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SC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SC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SC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SC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SC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SC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SC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SC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SC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SC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2.9100000000000001E-6</v>
      </c>
      <c r="H3" s="304">
        <f>G3*dollars_2021_2012</f>
        <v>2.4656550171605709E-6</v>
      </c>
      <c r="I3" s="295"/>
      <c r="J3" s="304">
        <f>SUMIFS(epa_07_17_coal!$F:$F,epa_07_17_coal!$A:$A,$A3)/10^6</f>
        <v>3.54E-6</v>
      </c>
      <c r="K3" s="304">
        <f>J3*dollars_2022_2012</f>
        <v>2.7772044215885601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63556346121637</v>
      </c>
      <c r="R3" s="298">
        <f>IFERROR(N3/H3,0)</f>
        <v>0</v>
      </c>
    </row>
    <row r="4" spans="1:18">
      <c r="A4" t="str">
        <f>About!$B$2</f>
        <v>SC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SC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SC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SC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2.9100000000000001E-6</v>
      </c>
      <c r="H7" s="10">
        <f>H3</f>
        <v>2.465655017160570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SC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SC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SC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SC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8.7623762376237621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424397571321510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673267326732672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8.196199352747021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039548022598868</v>
      </c>
      <c r="R10">
        <f t="shared" si="2"/>
        <v>0</v>
      </c>
    </row>
    <row r="11" spans="1:18" ht="15.75" thickBot="1">
      <c r="A11" s="294" t="str">
        <f>About!$B$2</f>
        <v>SC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SC3</v>
      </c>
      <c r="G11" s="304">
        <f>SUMIFS('epa_07_20_nat gas'!$G:$G,'epa_07_20_nat gas'!$A:$A,$A11)/10^6</f>
        <v>4.2199999999999994E-6</v>
      </c>
      <c r="H11" s="304">
        <f>G11*dollars_2021_2012</f>
        <v>3.5756234269476314E-6</v>
      </c>
      <c r="I11" s="295"/>
      <c r="J11" s="304">
        <f>SUMIFS('epa_07_20_nat gas'!$F:$F,'epa_07_20_nat gas'!$A:$A,$A11)/10^6</f>
        <v>7.1100000000000005E-6</v>
      </c>
      <c r="K11" s="304">
        <f>J11*dollars_2021_2012</f>
        <v>6.02433236151603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848341232227493</v>
      </c>
      <c r="R11" s="298">
        <f>IFERROR(N11/H11,0)</f>
        <v>0</v>
      </c>
    </row>
    <row r="12" spans="1:18">
      <c r="A12" t="str">
        <f>About!$B$2</f>
        <v>SC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SC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9880950614897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5148514851485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1457977336280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65710286913926</v>
      </c>
      <c r="R12">
        <f t="shared" si="2"/>
        <v>0</v>
      </c>
    </row>
    <row r="13" spans="1:18">
      <c r="A13" t="str">
        <f>About!$B$2</f>
        <v>SC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SC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792079207920792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296869150324265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2970297029703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19281700469563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85136501516682</v>
      </c>
      <c r="R13">
        <f t="shared" si="2"/>
        <v>0</v>
      </c>
    </row>
    <row r="14" spans="1:18">
      <c r="A14" t="str">
        <f>About!$B$2</f>
        <v>SC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SC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544554455445544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69792388693790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831683168316831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483121619908234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928571428571427</v>
      </c>
      <c r="R14">
        <f t="shared" si="2"/>
        <v>0</v>
      </c>
    </row>
    <row r="15" spans="1:18">
      <c r="A15" t="str">
        <f>About!$B$2</f>
        <v>SC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SC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0693069306930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49280162174979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37623762376237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32468502413586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6804597701149426</v>
      </c>
      <c r="R15" s="10">
        <f t="shared" si="2"/>
        <v>0</v>
      </c>
    </row>
    <row r="16" spans="1:18">
      <c r="A16" t="str">
        <f>About!$B$2</f>
        <v>SC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SC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544554455445544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69792388693790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831683168316831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483121619908234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928571428571427</v>
      </c>
      <c r="R16" s="10">
        <f t="shared" si="2"/>
        <v>0</v>
      </c>
    </row>
    <row r="17" spans="1:18">
      <c r="A17" t="str">
        <f>About!$B$2</f>
        <v>SC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SC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544554455445544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69792388693790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831683168316831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483121619908234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928571428571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SC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SC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SC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SC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SC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SC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SC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SC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SC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SC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SC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SC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SC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SC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SC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SC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SC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SC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SC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SC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SC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SC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SC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SC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SC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SC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SC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SC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SC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SC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SC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SC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SC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SC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SC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SC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SC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SC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SC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SC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SC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SC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SC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SC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SC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SC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SC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SC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SC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SC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SC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SC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SC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SC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SC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SC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SC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SC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SC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SC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SC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SC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SC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SC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SC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SC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SC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SC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SC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SC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SC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SC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SC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SC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SC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SC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112175689805752E-5</v>
      </c>
    </row>
    <row r="5" spans="1:18">
      <c r="A5" s="153" t="str">
        <f>About!$B$2</f>
        <v>SC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SC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1943365686238325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1943365686238325E-5</v>
      </c>
    </row>
    <row r="7" spans="1:18">
      <c r="A7" t="str">
        <f>About!$B$2</f>
        <v>SC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5036731741521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6503673174152116E-5</v>
      </c>
    </row>
    <row r="8" spans="1:18">
      <c r="A8" t="str">
        <f>About!$B$2</f>
        <v>SC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07354046573421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5073540465734212E-5</v>
      </c>
    </row>
    <row r="9" spans="1:18">
      <c r="A9" s="153" t="str">
        <f>About!$B$2</f>
        <v>SC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073540465734212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5073540465734212E-5</v>
      </c>
    </row>
    <row r="10" spans="1:18">
      <c r="A10" s="153" t="str">
        <f>About!$B$2</f>
        <v>SC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SC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07354046573421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5073540465734212E-5</v>
      </c>
    </row>
    <row r="12" spans="1:18">
      <c r="A12" s="167" t="str">
        <f>About!$B$2</f>
        <v>SC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SC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656550171605709E-6</v>
      </c>
      <c r="K13" s="173">
        <f>IFERROR(SUMIFS(pr_all!$G:$G,pr_all!$B:$B,$A13,pr_all!$C:$C,$G13),0)*dollars_2021_2012/10^6</f>
        <v>2.465655017160570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4656550171605709E-6</v>
      </c>
      <c r="R13" s="306">
        <f>J13/K13</f>
        <v>1</v>
      </c>
    </row>
    <row r="14" spans="1:18">
      <c r="A14" t="str">
        <f>About!$B$2</f>
        <v>SC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SC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SC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3.473946931394618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SC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3.473946931394618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SC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SC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SC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7.4243975713215102E-6</v>
      </c>
      <c r="K20" s="169">
        <f>IFERROR(SUMIFS(pr_all!$G:$G,pr_all!$B:$B,$A20,pr_all!$C:$C,$G20),0)*dollars_2021_2012/10^6</f>
        <v>7.2952885559286991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7.4243975713215102E-6</v>
      </c>
    </row>
    <row r="21" spans="1:16">
      <c r="A21" t="str">
        <f>About!$B$2</f>
        <v>SC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5756234269476314E-6</v>
      </c>
      <c r="K21" s="173">
        <f>IFERROR(SUMIFS(pr_all!$G:$G,pr_all!$B:$B,$A21,pr_all!$C:$C,$G21),0)*dollars_2021_2012/10^6</f>
        <v>3.5756234269476318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5756234269476314E-6</v>
      </c>
    </row>
    <row r="22" spans="1:16">
      <c r="A22" t="str">
        <f>About!$B$2</f>
        <v>SC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98809506148976E-5</v>
      </c>
      <c r="K22" s="173">
        <f>IFERROR(SUMIFS(pr_all!$G:$G,pr_all!$B:$B,$A22,pr_all!$C:$C,$G22),0)*dollars_2021_2012/10^6</f>
        <v>1.1743635236373027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98809506148976E-5</v>
      </c>
    </row>
    <row r="23" spans="1:16">
      <c r="A23" t="str">
        <f>About!$B$2</f>
        <v>SC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2968691503242656E-6</v>
      </c>
      <c r="K23" s="173">
        <f>IFERROR(SUMIFS(pr_all!$G:$G,pr_all!$B:$B,$A23,pr_all!$C:$C,$G23),0)*dollars_2021_2012/10^6</f>
        <v>8.1256466029449737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8.2968691503242656E-6</v>
      </c>
    </row>
    <row r="24" spans="1:16">
      <c r="A24" t="str">
        <f>About!$B$2</f>
        <v>SC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6979238869379052E-6</v>
      </c>
      <c r="K24" s="173">
        <f>IFERROR(SUMIFS(pr_all!$G:$G,pr_all!$B:$B,$A24,pr_all!$C:$C,$G24),0)*dollars_2021_2012/10^6</f>
        <v>4.600861423773848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6979238869379052E-6</v>
      </c>
    </row>
    <row r="25" spans="1:16">
      <c r="A25" s="153" t="str">
        <f>About!$B$2</f>
        <v>SC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6979238869379052E-6</v>
      </c>
      <c r="K25" s="171">
        <f>K24</f>
        <v>4.600861423773848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6979238869379052E-6</v>
      </c>
    </row>
    <row r="26" spans="1:16">
      <c r="A26" s="153" t="str">
        <f>About!$B$2</f>
        <v>SC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6979238869379052E-6</v>
      </c>
      <c r="K26" s="159">
        <f>K24</f>
        <v>4.600861423773848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6979238869379052E-6</v>
      </c>
    </row>
    <row r="27" spans="1:16">
      <c r="A27" s="153" t="str">
        <f>About!$B$2</f>
        <v>SC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6979238869379052E-6</v>
      </c>
      <c r="K27" s="159">
        <f t="shared" ref="K27:O27" si="15">K24</f>
        <v>4.600861423773848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6979238869379052E-6</v>
      </c>
    </row>
    <row r="28" spans="1:16">
      <c r="A28" s="177" t="str">
        <f>About!$B$2</f>
        <v>SC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SC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8.473041296084436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8.4730412960844364E-7</v>
      </c>
    </row>
    <row r="30" spans="1:16">
      <c r="A30" s="159" t="str">
        <f>About!$B$2</f>
        <v>SC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SC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SC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SC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SC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SC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SC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SC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SC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SC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SC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SC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SC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SC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SC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SC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SC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SC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SC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SC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SC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SC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SC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SC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SC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SC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SC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SC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SC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SC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SC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SC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7.4562763405543035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7.4562763405543035E-7</v>
      </c>
    </row>
    <row r="62" spans="1:16">
      <c r="A62" t="str">
        <f>About!$B$2</f>
        <v>SC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SC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SC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SC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SC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SC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SC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SC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SC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SC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SC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SC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SC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SC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SC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7970306676015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8479703066760156E-5</v>
      </c>
    </row>
    <row r="77" spans="1:16">
      <c r="A77" t="str">
        <f>About!$B$2</f>
        <v>SC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3321400893087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133214008930876E-5</v>
      </c>
    </row>
    <row r="78" spans="1:16">
      <c r="A78" t="str">
        <f>About!$B$2</f>
        <v>SC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70090777576853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700907775768535E-5</v>
      </c>
    </row>
    <row r="79" spans="1:16">
      <c r="A79" t="str">
        <f>About!$B$2</f>
        <v>SC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70090777576853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700907775768535E-5</v>
      </c>
    </row>
    <row r="80" spans="1:16">
      <c r="A80" t="str">
        <f>About!$B$2</f>
        <v>SC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607704321511604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607704321511604E-5</v>
      </c>
    </row>
    <row r="81" spans="1:16">
      <c r="A81" s="153" t="str">
        <f>About!$B$2</f>
        <v>SC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607704321511604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607704321511604E-5</v>
      </c>
    </row>
    <row r="82" spans="1:16">
      <c r="A82" s="153" t="str">
        <f>About!$B$2</f>
        <v>SC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607704321511604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607704321511604E-5</v>
      </c>
    </row>
    <row r="83" spans="1:16">
      <c r="A83" s="153" t="str">
        <f>About!$B$2</f>
        <v>SC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607704321511604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607704321511604E-5</v>
      </c>
    </row>
    <row r="84" spans="1:16">
      <c r="A84" s="181" t="str">
        <f>About!$B$2</f>
        <v>SC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SC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SC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SC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SC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SC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SC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SC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SC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SC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SC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SC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SC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SC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SC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SC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SC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9270642506550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SC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SC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SC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SC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285185371074286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285185371074286E-5</v>
      </c>
    </row>
    <row r="105" spans="1:16">
      <c r="A105" s="153" t="str">
        <f>About!$B$2</f>
        <v>SC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285185371074286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285185371074286E-5</v>
      </c>
    </row>
    <row r="106" spans="1:16">
      <c r="A106" s="153" t="str">
        <f>About!$B$2</f>
        <v>SC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285185371074286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285185371074286E-5</v>
      </c>
    </row>
    <row r="107" spans="1:16">
      <c r="A107" s="153" t="str">
        <f>About!$B$2</f>
        <v>SC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285185371074286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285185371074286E-5</v>
      </c>
    </row>
    <row r="108" spans="1:16">
      <c r="A108" s="177" t="str">
        <f>About!$B$2</f>
        <v>SC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SC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SC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SC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SC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SC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SC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SC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SC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SC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6995299805882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699529980588288E-6</v>
      </c>
    </row>
    <row r="118" spans="1:16">
      <c r="A118" s="160" t="str">
        <f>About!$B$2</f>
        <v>SC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SC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SC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198215564275325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1982155642753254E-6</v>
      </c>
    </row>
    <row r="121" spans="1:16">
      <c r="A121" s="160" t="str">
        <f>About!$B$2</f>
        <v>SC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SC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SC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SC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9729507325534173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8.9729507325534173E-6</v>
      </c>
    </row>
    <row r="125" spans="1:16">
      <c r="A125" t="str">
        <f>About!$B$2</f>
        <v>SC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084972937963612E-5</v>
      </c>
    </row>
    <row r="126" spans="1:16">
      <c r="A126" t="str">
        <f>About!$B$2</f>
        <v>SC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762131601284255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762131601284255E-6</v>
      </c>
    </row>
    <row r="127" spans="1:16">
      <c r="A127" t="str">
        <f>About!$B$2</f>
        <v>SC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762131601284255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762131601284255E-6</v>
      </c>
    </row>
    <row r="128" spans="1:16">
      <c r="A128" t="str">
        <f>About!$B$2</f>
        <v>SC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762131601284255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762131601284255E-6</v>
      </c>
    </row>
    <row r="129" spans="1:16">
      <c r="A129" s="153" t="str">
        <f>About!$B$2</f>
        <v>SC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762131601284255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762131601284255E-6</v>
      </c>
    </row>
    <row r="130" spans="1:16">
      <c r="A130" s="153" t="str">
        <f>About!$B$2</f>
        <v>SC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762131601284255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762131601284255E-6</v>
      </c>
    </row>
    <row r="131" spans="1:16">
      <c r="A131" s="153" t="str">
        <f>About!$B$2</f>
        <v>SC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762131601284255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762131601284255E-6</v>
      </c>
    </row>
    <row r="132" spans="1:16">
      <c r="A132" s="167" t="str">
        <f>About!$B$2</f>
        <v>SC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217060191165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21706019116504E-5</v>
      </c>
    </row>
    <row r="133" spans="1:16">
      <c r="A133" t="str">
        <f>About!$B$2</f>
        <v>SC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1219042698453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912190426984535E-5</v>
      </c>
    </row>
    <row r="134" spans="1:16">
      <c r="A134" t="str">
        <f>About!$B$2</f>
        <v>SC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45229154518949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9452291545189495E-5</v>
      </c>
    </row>
    <row r="135" spans="1:16">
      <c r="A135" t="str">
        <f>About!$B$2</f>
        <v>SC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747641436321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74764143632133E-5</v>
      </c>
    </row>
    <row r="136" spans="1:16">
      <c r="A136" t="str">
        <f>About!$B$2</f>
        <v>SC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1219042698453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912190426984535E-5</v>
      </c>
    </row>
    <row r="137" spans="1:16">
      <c r="A137" s="153" t="str">
        <f>About!$B$2</f>
        <v>SC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1219042698453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912190426984535E-5</v>
      </c>
    </row>
    <row r="138" spans="1:16">
      <c r="A138" s="153" t="str">
        <f>About!$B$2</f>
        <v>SC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1219042698453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912190426984535E-5</v>
      </c>
    </row>
    <row r="139" spans="1:16">
      <c r="A139" s="153" t="str">
        <f>About!$B$2</f>
        <v>SC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1219042698453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912190426984535E-5</v>
      </c>
    </row>
    <row r="140" spans="1:16">
      <c r="A140" s="167" t="str">
        <f>About!$B$2</f>
        <v>SC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SC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SC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SC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SC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SC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SC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SC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SC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SC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SC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943365686238325E-5</v>
      </c>
      <c r="H4">
        <f>$G4*INDEX('Future Scaling Factors'!$I$2:$AL$169,MATCH($E4,'Future Scaling Factors'!$F$2:$F$169,0),MATCH(H$1,'Future Scaling Factors'!$I$1:$AL$1,0))</f>
        <v>3.6072503290796825E-5</v>
      </c>
      <c r="I4">
        <f>$G4*INDEX('Future Scaling Factors'!$I$2:$AL$169,MATCH($E4,'Future Scaling Factors'!$F$2:$F$169,0),MATCH(I$1,'Future Scaling Factors'!$I$1:$AL$1,0))</f>
        <v>3.451207104191888E-5</v>
      </c>
      <c r="J4">
        <f>$G4*INDEX('Future Scaling Factors'!$I$2:$AL$169,MATCH($E4,'Future Scaling Factors'!$F$2:$F$169,0),MATCH(J$1,'Future Scaling Factors'!$I$1:$AL$1,0))</f>
        <v>3.4406374612371609E-5</v>
      </c>
      <c r="K4">
        <f>$G4*INDEX('Future Scaling Factors'!$I$2:$AL$169,MATCH($E4,'Future Scaling Factors'!$F$2:$F$169,0),MATCH(K$1,'Future Scaling Factors'!$I$1:$AL$1,0))</f>
        <v>3.3729726203148981E-5</v>
      </c>
      <c r="L4">
        <f>$G4*INDEX('Future Scaling Factors'!$I$2:$AL$169,MATCH($E4,'Future Scaling Factors'!$F$2:$F$169,0),MATCH(L$1,'Future Scaling Factors'!$I$1:$AL$1,0))</f>
        <v>3.3040402758849311E-5</v>
      </c>
      <c r="M4">
        <f>$G4*INDEX('Future Scaling Factors'!$I$2:$AL$169,MATCH($E4,'Future Scaling Factors'!$F$2:$F$169,0),MATCH(M$1,'Future Scaling Factors'!$I$1:$AL$1,0))</f>
        <v>3.2335675851205819E-5</v>
      </c>
      <c r="N4">
        <f>$G4*INDEX('Future Scaling Factors'!$I$2:$AL$169,MATCH($E4,'Future Scaling Factors'!$F$2:$F$169,0),MATCH(N$1,'Future Scaling Factors'!$I$1:$AL$1,0))</f>
        <v>3.1782585621728535E-5</v>
      </c>
      <c r="O4">
        <f>$G4*INDEX('Future Scaling Factors'!$I$2:$AL$169,MATCH($E4,'Future Scaling Factors'!$F$2:$F$169,0),MATCH(O$1,'Future Scaling Factors'!$I$1:$AL$1,0))</f>
        <v>3.1518748409272122E-5</v>
      </c>
      <c r="P4">
        <f>$G4*INDEX('Future Scaling Factors'!$I$2:$AL$169,MATCH($E4,'Future Scaling Factors'!$F$2:$F$169,0),MATCH(P$1,'Future Scaling Factors'!$I$1:$AL$1,0))</f>
        <v>3.1391470382275907E-5</v>
      </c>
      <c r="Q4">
        <f>$G4*INDEX('Future Scaling Factors'!$I$2:$AL$169,MATCH($E4,'Future Scaling Factors'!$F$2:$F$169,0),MATCH(Q$1,'Future Scaling Factors'!$I$1:$AL$1,0))</f>
        <v>3.1514200128356084E-5</v>
      </c>
      <c r="R4">
        <f>$G4*INDEX('Future Scaling Factors'!$I$2:$AL$169,MATCH($E4,'Future Scaling Factors'!$F$2:$F$169,0),MATCH(R$1,'Future Scaling Factors'!$I$1:$AL$1,0))</f>
        <v>3.1581269037322254E-5</v>
      </c>
      <c r="S4">
        <f>$G4*INDEX('Future Scaling Factors'!$I$2:$AL$169,MATCH($E4,'Future Scaling Factors'!$F$2:$F$169,0),MATCH(S$1,'Future Scaling Factors'!$I$1:$AL$1,0))</f>
        <v>3.2262568381197689E-5</v>
      </c>
      <c r="T4">
        <f>$G4*INDEX('Future Scaling Factors'!$I$2:$AL$169,MATCH($E4,'Future Scaling Factors'!$F$2:$F$169,0),MATCH(T$1,'Future Scaling Factors'!$I$1:$AL$1,0))</f>
        <v>3.2702183008917516E-5</v>
      </c>
      <c r="U4">
        <f>$G4*INDEX('Future Scaling Factors'!$I$2:$AL$169,MATCH($E4,'Future Scaling Factors'!$F$2:$F$169,0),MATCH(U$1,'Future Scaling Factors'!$I$1:$AL$1,0))</f>
        <v>3.2662405586390313E-5</v>
      </c>
      <c r="V4">
        <f>$G4*INDEX('Future Scaling Factors'!$I$2:$AL$169,MATCH($E4,'Future Scaling Factors'!$F$2:$F$169,0),MATCH(V$1,'Future Scaling Factors'!$I$1:$AL$1,0))</f>
        <v>3.2816737375382439E-5</v>
      </c>
      <c r="W4">
        <f>$G4*INDEX('Future Scaling Factors'!$I$2:$AL$169,MATCH($E4,'Future Scaling Factors'!$F$2:$F$169,0),MATCH(W$1,'Future Scaling Factors'!$I$1:$AL$1,0))</f>
        <v>3.3255274138866175E-5</v>
      </c>
      <c r="X4">
        <f>$G4*INDEX('Future Scaling Factors'!$I$2:$AL$169,MATCH($E4,'Future Scaling Factors'!$F$2:$F$169,0),MATCH(X$1,'Future Scaling Factors'!$I$1:$AL$1,0))</f>
        <v>3.3805863759334578E-5</v>
      </c>
      <c r="Y4">
        <f>$G4*INDEX('Future Scaling Factors'!$I$2:$AL$169,MATCH($E4,'Future Scaling Factors'!$F$2:$F$169,0),MATCH(Y$1,'Future Scaling Factors'!$I$1:$AL$1,0))</f>
        <v>3.4008176265081812E-5</v>
      </c>
      <c r="Z4">
        <f>$G4*INDEX('Future Scaling Factors'!$I$2:$AL$169,MATCH($E4,'Future Scaling Factors'!$F$2:$F$169,0),MATCH(Z$1,'Future Scaling Factors'!$I$1:$AL$1,0))</f>
        <v>3.4189119684624632E-5</v>
      </c>
      <c r="AA4">
        <f>$G4*INDEX('Future Scaling Factors'!$I$2:$AL$169,MATCH($E4,'Future Scaling Factors'!$F$2:$F$169,0),MATCH(AA$1,'Future Scaling Factors'!$I$1:$AL$1,0))</f>
        <v>3.4114806483445143E-5</v>
      </c>
      <c r="AB4">
        <f>$G4*INDEX('Future Scaling Factors'!$I$2:$AL$169,MATCH($E4,'Future Scaling Factors'!$F$2:$F$169,0),MATCH(AB$1,'Future Scaling Factors'!$I$1:$AL$1,0))</f>
        <v>3.4031379611477452E-5</v>
      </c>
      <c r="AC4">
        <f>$G4*INDEX('Future Scaling Factors'!$I$2:$AL$169,MATCH($E4,'Future Scaling Factors'!$F$2:$F$169,0),MATCH(AC$1,'Future Scaling Factors'!$I$1:$AL$1,0))</f>
        <v>3.3930493500016394E-5</v>
      </c>
      <c r="AD4">
        <f>$G4*INDEX('Future Scaling Factors'!$I$2:$AL$169,MATCH($E4,'Future Scaling Factors'!$F$2:$F$169,0),MATCH(AD$1,'Future Scaling Factors'!$I$1:$AL$1,0))</f>
        <v>3.3968220549222315E-5</v>
      </c>
      <c r="AE4">
        <f>$G4*INDEX('Future Scaling Factors'!$I$2:$AL$169,MATCH($E4,'Future Scaling Factors'!$F$2:$F$169,0),MATCH(AE$1,'Future Scaling Factors'!$I$1:$AL$1,0))</f>
        <v>3.4142843560182752E-5</v>
      </c>
      <c r="AF4">
        <f>$G4*INDEX('Future Scaling Factors'!$I$2:$AL$169,MATCH($E4,'Future Scaling Factors'!$F$2:$F$169,0),MATCH(AF$1,'Future Scaling Factors'!$I$1:$AL$1,0))</f>
        <v>3.4173469492124004E-5</v>
      </c>
      <c r="AG4">
        <f>$G4*INDEX('Future Scaling Factors'!$I$2:$AL$169,MATCH($E4,'Future Scaling Factors'!$F$2:$F$169,0),MATCH(AG$1,'Future Scaling Factors'!$I$1:$AL$1,0))</f>
        <v>3.4158015602383169E-5</v>
      </c>
      <c r="AH4">
        <f>$G4*INDEX('Future Scaling Factors'!$I$2:$AL$169,MATCH($E4,'Future Scaling Factors'!$F$2:$F$169,0),MATCH(AH$1,'Future Scaling Factors'!$I$1:$AL$1,0))</f>
        <v>3.3998380036991225E-5</v>
      </c>
      <c r="AI4">
        <f>$G4*INDEX('Future Scaling Factors'!$I$2:$AL$169,MATCH($E4,'Future Scaling Factors'!$F$2:$F$169,0),MATCH(AI$1,'Future Scaling Factors'!$I$1:$AL$1,0))</f>
        <v>3.3828154027755789E-5</v>
      </c>
      <c r="AJ4">
        <f>$G4*INDEX('Future Scaling Factors'!$I$2:$AL$169,MATCH($E4,'Future Scaling Factors'!$F$2:$F$169,0),MATCH(AJ$1,'Future Scaling Factors'!$I$1:$AL$1,0))</f>
        <v>3.3521326510905532E-5</v>
      </c>
      <c r="AL4" t="str">
        <f t="shared" si="2"/>
        <v>Residential Buildings Sector</v>
      </c>
    </row>
    <row r="5" spans="1:38">
      <c r="A5" t="str">
        <f>About!$B$2</f>
        <v>SC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503673174152116E-5</v>
      </c>
      <c r="H5">
        <f>$G5*INDEX('Future Scaling Factors'!$I$2:$AL$169,MATCH($E5,'Future Scaling Factors'!$F$2:$F$169,0),MATCH(H$1,'Future Scaling Factors'!$I$1:$AL$1,0))</f>
        <v>3.0036047174144628E-5</v>
      </c>
      <c r="I5">
        <f>$G5*INDEX('Future Scaling Factors'!$I$2:$AL$169,MATCH($E5,'Future Scaling Factors'!$F$2:$F$169,0),MATCH(I$1,'Future Scaling Factors'!$I$1:$AL$1,0))</f>
        <v>2.9013046987185069E-5</v>
      </c>
      <c r="J5">
        <f>$G5*INDEX('Future Scaling Factors'!$I$2:$AL$169,MATCH($E5,'Future Scaling Factors'!$F$2:$F$169,0),MATCH(J$1,'Future Scaling Factors'!$I$1:$AL$1,0))</f>
        <v>2.8026949093359384E-5</v>
      </c>
      <c r="K5">
        <f>$G5*INDEX('Future Scaling Factors'!$I$2:$AL$169,MATCH($E5,'Future Scaling Factors'!$F$2:$F$169,0),MATCH(K$1,'Future Scaling Factors'!$I$1:$AL$1,0))</f>
        <v>2.7359799975725088E-5</v>
      </c>
      <c r="L5">
        <f>$G5*INDEX('Future Scaling Factors'!$I$2:$AL$169,MATCH($E5,'Future Scaling Factors'!$F$2:$F$169,0),MATCH(L$1,'Future Scaling Factors'!$I$1:$AL$1,0))</f>
        <v>2.6657712534094734E-5</v>
      </c>
      <c r="M5">
        <f>$G5*INDEX('Future Scaling Factors'!$I$2:$AL$169,MATCH($E5,'Future Scaling Factors'!$F$2:$F$169,0),MATCH(M$1,'Future Scaling Factors'!$I$1:$AL$1,0))</f>
        <v>2.5968198447351968E-5</v>
      </c>
      <c r="N5">
        <f>$G5*INDEX('Future Scaling Factors'!$I$2:$AL$169,MATCH($E5,'Future Scaling Factors'!$F$2:$F$169,0),MATCH(N$1,'Future Scaling Factors'!$I$1:$AL$1,0))</f>
        <v>2.538199365429332E-5</v>
      </c>
      <c r="O5">
        <f>$G5*INDEX('Future Scaling Factors'!$I$2:$AL$169,MATCH($E5,'Future Scaling Factors'!$F$2:$F$169,0),MATCH(O$1,'Future Scaling Factors'!$I$1:$AL$1,0))</f>
        <v>2.5066784606589565E-5</v>
      </c>
      <c r="P5">
        <f>$G5*INDEX('Future Scaling Factors'!$I$2:$AL$169,MATCH($E5,'Future Scaling Factors'!$F$2:$F$169,0),MATCH(P$1,'Future Scaling Factors'!$I$1:$AL$1,0))</f>
        <v>2.4861342330396335E-5</v>
      </c>
      <c r="Q5">
        <f>$G5*INDEX('Future Scaling Factors'!$I$2:$AL$169,MATCH($E5,'Future Scaling Factors'!$F$2:$F$169,0),MATCH(Q$1,'Future Scaling Factors'!$I$1:$AL$1,0))</f>
        <v>2.4863359939323737E-5</v>
      </c>
      <c r="R5">
        <f>$G5*INDEX('Future Scaling Factors'!$I$2:$AL$169,MATCH($E5,'Future Scaling Factors'!$F$2:$F$169,0),MATCH(R$1,'Future Scaling Factors'!$I$1:$AL$1,0))</f>
        <v>2.4812462366353919E-5</v>
      </c>
      <c r="S5">
        <f>$G5*INDEX('Future Scaling Factors'!$I$2:$AL$169,MATCH($E5,'Future Scaling Factors'!$F$2:$F$169,0),MATCH(S$1,'Future Scaling Factors'!$I$1:$AL$1,0))</f>
        <v>2.531487992598911E-5</v>
      </c>
      <c r="T5">
        <f>$G5*INDEX('Future Scaling Factors'!$I$2:$AL$169,MATCH($E5,'Future Scaling Factors'!$F$2:$F$169,0),MATCH(T$1,'Future Scaling Factors'!$I$1:$AL$1,0))</f>
        <v>2.5606732139001621E-5</v>
      </c>
      <c r="U5">
        <f>$G5*INDEX('Future Scaling Factors'!$I$2:$AL$169,MATCH($E5,'Future Scaling Factors'!$F$2:$F$169,0),MATCH(U$1,'Future Scaling Factors'!$I$1:$AL$1,0))</f>
        <v>2.5462090093774022E-5</v>
      </c>
      <c r="V5">
        <f>$G5*INDEX('Future Scaling Factors'!$I$2:$AL$169,MATCH($E5,'Future Scaling Factors'!$F$2:$F$169,0),MATCH(V$1,'Future Scaling Factors'!$I$1:$AL$1,0))</f>
        <v>2.5558644538166696E-5</v>
      </c>
      <c r="W5">
        <f>$G5*INDEX('Future Scaling Factors'!$I$2:$AL$169,MATCH($E5,'Future Scaling Factors'!$F$2:$F$169,0),MATCH(W$1,'Future Scaling Factors'!$I$1:$AL$1,0))</f>
        <v>2.5843242204900606E-5</v>
      </c>
      <c r="X5">
        <f>$G5*INDEX('Future Scaling Factors'!$I$2:$AL$169,MATCH($E5,'Future Scaling Factors'!$F$2:$F$169,0),MATCH(X$1,'Future Scaling Factors'!$I$1:$AL$1,0))</f>
        <v>2.6253240289185563E-5</v>
      </c>
      <c r="Y5">
        <f>$G5*INDEX('Future Scaling Factors'!$I$2:$AL$169,MATCH($E5,'Future Scaling Factors'!$F$2:$F$169,0),MATCH(Y$1,'Future Scaling Factors'!$I$1:$AL$1,0))</f>
        <v>2.6383662143880546E-5</v>
      </c>
      <c r="Z5">
        <f>$G5*INDEX('Future Scaling Factors'!$I$2:$AL$169,MATCH($E5,'Future Scaling Factors'!$F$2:$F$169,0),MATCH(Z$1,'Future Scaling Factors'!$I$1:$AL$1,0))</f>
        <v>2.6457490256371785E-5</v>
      </c>
      <c r="AA5">
        <f>$G5*INDEX('Future Scaling Factors'!$I$2:$AL$169,MATCH($E5,'Future Scaling Factors'!$F$2:$F$169,0),MATCH(AA$1,'Future Scaling Factors'!$I$1:$AL$1,0))</f>
        <v>2.6330836361632633E-5</v>
      </c>
      <c r="AB5">
        <f>$G5*INDEX('Future Scaling Factors'!$I$2:$AL$169,MATCH($E5,'Future Scaling Factors'!$F$2:$F$169,0),MATCH(AB$1,'Future Scaling Factors'!$I$1:$AL$1,0))</f>
        <v>2.6190849685511304E-5</v>
      </c>
      <c r="AC5">
        <f>$G5*INDEX('Future Scaling Factors'!$I$2:$AL$169,MATCH($E5,'Future Scaling Factors'!$F$2:$F$169,0),MATCH(AC$1,'Future Scaling Factors'!$I$1:$AL$1,0))</f>
        <v>2.6033748152317865E-5</v>
      </c>
      <c r="AD5">
        <f>$G5*INDEX('Future Scaling Factors'!$I$2:$AL$169,MATCH($E5,'Future Scaling Factors'!$F$2:$F$169,0),MATCH(AD$1,'Future Scaling Factors'!$I$1:$AL$1,0))</f>
        <v>2.6000569589839648E-5</v>
      </c>
      <c r="AE5">
        <f>$G5*INDEX('Future Scaling Factors'!$I$2:$AL$169,MATCH($E5,'Future Scaling Factors'!$F$2:$F$169,0),MATCH(AE$1,'Future Scaling Factors'!$I$1:$AL$1,0))</f>
        <v>2.6086065768138169E-5</v>
      </c>
      <c r="AF5">
        <f>$G5*INDEX('Future Scaling Factors'!$I$2:$AL$169,MATCH($E5,'Future Scaling Factors'!$F$2:$F$169,0),MATCH(AF$1,'Future Scaling Factors'!$I$1:$AL$1,0))</f>
        <v>2.6039718166793344E-5</v>
      </c>
      <c r="AG5">
        <f>$G5*INDEX('Future Scaling Factors'!$I$2:$AL$169,MATCH($E5,'Future Scaling Factors'!$F$2:$F$169,0),MATCH(AG$1,'Future Scaling Factors'!$I$1:$AL$1,0))</f>
        <v>2.5952481989004723E-5</v>
      </c>
      <c r="AH5">
        <f>$G5*INDEX('Future Scaling Factors'!$I$2:$AL$169,MATCH($E5,'Future Scaling Factors'!$F$2:$F$169,0),MATCH(AH$1,'Future Scaling Factors'!$I$1:$AL$1,0))</f>
        <v>2.578406716545439E-5</v>
      </c>
      <c r="AI5">
        <f>$G5*INDEX('Future Scaling Factors'!$I$2:$AL$169,MATCH($E5,'Future Scaling Factors'!$F$2:$F$169,0),MATCH(AI$1,'Future Scaling Factors'!$I$1:$AL$1,0))</f>
        <v>2.5623542096217164E-5</v>
      </c>
      <c r="AJ5">
        <f>$G5*INDEX('Future Scaling Factors'!$I$2:$AL$169,MATCH($E5,'Future Scaling Factors'!$F$2:$F$169,0),MATCH(AJ$1,'Future Scaling Factors'!$I$1:$AL$1,0))</f>
        <v>2.5330665080908979E-5</v>
      </c>
      <c r="AL5" t="str">
        <f t="shared" si="2"/>
        <v>Commercial Buildings Sector</v>
      </c>
    </row>
    <row r="6" spans="1:38">
      <c r="A6" t="str">
        <f>About!$B$2</f>
        <v>SC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SC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073540465734212E-5</v>
      </c>
      <c r="H7">
        <f>$G7*INDEX('Future Scaling Factors'!$I$2:$AL$169,MATCH($E7,'Future Scaling Factors'!$F$2:$F$169,0),MATCH(H$1,'Future Scaling Factors'!$I$1:$AL$1,0))</f>
        <v>1.7022919042552795E-5</v>
      </c>
      <c r="I7">
        <f>$G7*INDEX('Future Scaling Factors'!$I$2:$AL$169,MATCH($E7,'Future Scaling Factors'!$F$2:$F$169,0),MATCH(I$1,'Future Scaling Factors'!$I$1:$AL$1,0))</f>
        <v>1.635813891601061E-5</v>
      </c>
      <c r="J7">
        <f>$G7*INDEX('Future Scaling Factors'!$I$2:$AL$169,MATCH($E7,'Future Scaling Factors'!$F$2:$F$169,0),MATCH(J$1,'Future Scaling Factors'!$I$1:$AL$1,0))</f>
        <v>1.601438309308182E-5</v>
      </c>
      <c r="K7">
        <f>$G7*INDEX('Future Scaling Factors'!$I$2:$AL$169,MATCH($E7,'Future Scaling Factors'!$F$2:$F$169,0),MATCH(K$1,'Future Scaling Factors'!$I$1:$AL$1,0))</f>
        <v>1.5652525310820432E-5</v>
      </c>
      <c r="L7">
        <f>$G7*INDEX('Future Scaling Factors'!$I$2:$AL$169,MATCH($E7,'Future Scaling Factors'!$F$2:$F$169,0),MATCH(L$1,'Future Scaling Factors'!$I$1:$AL$1,0))</f>
        <v>1.5279773270395707E-5</v>
      </c>
      <c r="M7">
        <f>$G7*INDEX('Future Scaling Factors'!$I$2:$AL$169,MATCH($E7,'Future Scaling Factors'!$F$2:$F$169,0),MATCH(M$1,'Future Scaling Factors'!$I$1:$AL$1,0))</f>
        <v>1.4908756815227922E-5</v>
      </c>
      <c r="N7">
        <f>$G7*INDEX('Future Scaling Factors'!$I$2:$AL$169,MATCH($E7,'Future Scaling Factors'!$F$2:$F$169,0),MATCH(N$1,'Future Scaling Factors'!$I$1:$AL$1,0))</f>
        <v>1.4614203060268378E-5</v>
      </c>
      <c r="O7">
        <f>$G7*INDEX('Future Scaling Factors'!$I$2:$AL$169,MATCH($E7,'Future Scaling Factors'!$F$2:$F$169,0),MATCH(O$1,'Future Scaling Factors'!$I$1:$AL$1,0))</f>
        <v>1.4460245703746059E-5</v>
      </c>
      <c r="P7">
        <f>$G7*INDEX('Future Scaling Factors'!$I$2:$AL$169,MATCH($E7,'Future Scaling Factors'!$F$2:$F$169,0),MATCH(P$1,'Future Scaling Factors'!$I$1:$AL$1,0))</f>
        <v>1.438209589273234E-5</v>
      </c>
      <c r="Q7">
        <f>$G7*INDEX('Future Scaling Factors'!$I$2:$AL$169,MATCH($E7,'Future Scaling Factors'!$F$2:$F$169,0),MATCH(Q$1,'Future Scaling Factors'!$I$1:$AL$1,0))</f>
        <v>1.4421226768739857E-5</v>
      </c>
      <c r="R7">
        <f>$G7*INDEX('Future Scaling Factors'!$I$2:$AL$169,MATCH($E7,'Future Scaling Factors'!$F$2:$F$169,0),MATCH(R$1,'Future Scaling Factors'!$I$1:$AL$1,0))</f>
        <v>1.4423818402814858E-5</v>
      </c>
      <c r="S7">
        <f>$G7*INDEX('Future Scaling Factors'!$I$2:$AL$169,MATCH($E7,'Future Scaling Factors'!$F$2:$F$169,0),MATCH(S$1,'Future Scaling Factors'!$I$1:$AL$1,0))</f>
        <v>1.475459006906476E-5</v>
      </c>
      <c r="T7">
        <f>$G7*INDEX('Future Scaling Factors'!$I$2:$AL$169,MATCH($E7,'Future Scaling Factors'!$F$2:$F$169,0),MATCH(T$1,'Future Scaling Factors'!$I$1:$AL$1,0))</f>
        <v>1.4936997430965003E-5</v>
      </c>
      <c r="U7">
        <f>$G7*INDEX('Future Scaling Factors'!$I$2:$AL$169,MATCH($E7,'Future Scaling Factors'!$F$2:$F$169,0),MATCH(U$1,'Future Scaling Factors'!$I$1:$AL$1,0))</f>
        <v>1.4893424895941169E-5</v>
      </c>
      <c r="V7">
        <f>$G7*INDEX('Future Scaling Factors'!$I$2:$AL$169,MATCH($E7,'Future Scaling Factors'!$F$2:$F$169,0),MATCH(V$1,'Future Scaling Factors'!$I$1:$AL$1,0))</f>
        <v>1.4973945457446947E-5</v>
      </c>
      <c r="W7">
        <f>$G7*INDEX('Future Scaling Factors'!$I$2:$AL$169,MATCH($E7,'Future Scaling Factors'!$F$2:$F$169,0),MATCH(W$1,'Future Scaling Factors'!$I$1:$AL$1,0))</f>
        <v>1.5170986606585587E-5</v>
      </c>
      <c r="X7">
        <f>$G7*INDEX('Future Scaling Factors'!$I$2:$AL$169,MATCH($E7,'Future Scaling Factors'!$F$2:$F$169,0),MATCH(X$1,'Future Scaling Factors'!$I$1:$AL$1,0))</f>
        <v>1.5426044178073517E-5</v>
      </c>
      <c r="Y7">
        <f>$G7*INDEX('Future Scaling Factors'!$I$2:$AL$169,MATCH($E7,'Future Scaling Factors'!$F$2:$F$169,0),MATCH(Y$1,'Future Scaling Factors'!$I$1:$AL$1,0))</f>
        <v>1.5526474246241101E-5</v>
      </c>
      <c r="Z7">
        <f>$G7*INDEX('Future Scaling Factors'!$I$2:$AL$169,MATCH($E7,'Future Scaling Factors'!$F$2:$F$169,0),MATCH(Z$1,'Future Scaling Factors'!$I$1:$AL$1,0))</f>
        <v>1.5590235640693405E-5</v>
      </c>
      <c r="AA7">
        <f>$G7*INDEX('Future Scaling Factors'!$I$2:$AL$169,MATCH($E7,'Future Scaling Factors'!$F$2:$F$169,0),MATCH(AA$1,'Future Scaling Factors'!$I$1:$AL$1,0))</f>
        <v>1.5541729705826063E-5</v>
      </c>
      <c r="AB7">
        <f>$G7*INDEX('Future Scaling Factors'!$I$2:$AL$169,MATCH($E7,'Future Scaling Factors'!$F$2:$F$169,0),MATCH(AB$1,'Future Scaling Factors'!$I$1:$AL$1,0))</f>
        <v>1.5496935314783454E-5</v>
      </c>
      <c r="AC7">
        <f>$G7*INDEX('Future Scaling Factors'!$I$2:$AL$169,MATCH($E7,'Future Scaling Factors'!$F$2:$F$169,0),MATCH(AC$1,'Future Scaling Factors'!$I$1:$AL$1,0))</f>
        <v>1.5435060426045214E-5</v>
      </c>
      <c r="AD7">
        <f>$G7*INDEX('Future Scaling Factors'!$I$2:$AL$169,MATCH($E7,'Future Scaling Factors'!$F$2:$F$169,0),MATCH(AD$1,'Future Scaling Factors'!$I$1:$AL$1,0))</f>
        <v>1.5452217383442631E-5</v>
      </c>
      <c r="AE7">
        <f>$G7*INDEX('Future Scaling Factors'!$I$2:$AL$169,MATCH($E7,'Future Scaling Factors'!$F$2:$F$169,0),MATCH(AE$1,'Future Scaling Factors'!$I$1:$AL$1,0))</f>
        <v>1.5523769171954946E-5</v>
      </c>
      <c r="AF7">
        <f>$G7*INDEX('Future Scaling Factors'!$I$2:$AL$169,MATCH($E7,'Future Scaling Factors'!$F$2:$F$169,0),MATCH(AF$1,'Future Scaling Factors'!$I$1:$AL$1,0))</f>
        <v>1.5522940108913983E-5</v>
      </c>
      <c r="AG7">
        <f>$G7*INDEX('Future Scaling Factors'!$I$2:$AL$169,MATCH($E7,'Future Scaling Factors'!$F$2:$F$169,0),MATCH(AG$1,'Future Scaling Factors'!$I$1:$AL$1,0))</f>
        <v>1.550750624335818E-5</v>
      </c>
      <c r="AH7">
        <f>$G7*INDEX('Future Scaling Factors'!$I$2:$AL$169,MATCH($E7,'Future Scaling Factors'!$F$2:$F$169,0),MATCH(AH$1,'Future Scaling Factors'!$I$1:$AL$1,0))</f>
        <v>1.5431566767383749E-5</v>
      </c>
      <c r="AI7">
        <f>$G7*INDEX('Future Scaling Factors'!$I$2:$AL$169,MATCH($E7,'Future Scaling Factors'!$F$2:$F$169,0),MATCH(AI$1,'Future Scaling Factors'!$I$1:$AL$1,0))</f>
        <v>1.5358562744274063E-5</v>
      </c>
      <c r="AJ7">
        <f>$G7*INDEX('Future Scaling Factors'!$I$2:$AL$169,MATCH($E7,'Future Scaling Factors'!$F$2:$F$169,0),MATCH(AJ$1,'Future Scaling Factors'!$I$1:$AL$1,0))</f>
        <v>1.5207356937542906E-5</v>
      </c>
      <c r="AL7" t="str">
        <f t="shared" si="2"/>
        <v>District Heating Sector</v>
      </c>
    </row>
    <row r="8" spans="1:38">
      <c r="A8" t="str">
        <f>About!$B$2</f>
        <v>SC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SC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SC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SC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656550171605709E-6</v>
      </c>
      <c r="H11">
        <f>$G11*INDEX('Future Scaling Factors'!$I$2:$AL$169,MATCH($E11,'Future Scaling Factors'!$F$2:$F$169,0),MATCH(H$1,'Future Scaling Factors'!$I$1:$AL$1,0))</f>
        <v>2.7772044215885601E-6</v>
      </c>
      <c r="I11">
        <f>$G11*INDEX('Future Scaling Factors'!$I$2:$AL$169,MATCH($E11,'Future Scaling Factors'!$F$2:$F$169,0),MATCH(I$1,'Future Scaling Factors'!$I$1:$AL$1,0))</f>
        <v>2.2722255241690452E-6</v>
      </c>
      <c r="J11">
        <f>$G11*INDEX('Future Scaling Factors'!$I$2:$AL$169,MATCH($E11,'Future Scaling Factors'!$F$2:$F$169,0),MATCH(J$1,'Future Scaling Factors'!$I$1:$AL$1,0))</f>
        <v>2.2143158937886763E-6</v>
      </c>
      <c r="K11">
        <f>$G11*INDEX('Future Scaling Factors'!$I$2:$AL$169,MATCH($E11,'Future Scaling Factors'!$F$2:$F$169,0),MATCH(K$1,'Future Scaling Factors'!$I$1:$AL$1,0))</f>
        <v>2.2157652593975226E-6</v>
      </c>
      <c r="L11">
        <f>$G11*INDEX('Future Scaling Factors'!$I$2:$AL$169,MATCH($E11,'Future Scaling Factors'!$F$2:$F$169,0),MATCH(L$1,'Future Scaling Factors'!$I$1:$AL$1,0))</f>
        <v>2.1449784658979408E-6</v>
      </c>
      <c r="M11">
        <f>$G11*INDEX('Future Scaling Factors'!$I$2:$AL$169,MATCH($E11,'Future Scaling Factors'!$F$2:$F$169,0),MATCH(M$1,'Future Scaling Factors'!$I$1:$AL$1,0))</f>
        <v>2.0787152529533237E-6</v>
      </c>
      <c r="N11">
        <f>$G11*INDEX('Future Scaling Factors'!$I$2:$AL$169,MATCH($E11,'Future Scaling Factors'!$F$2:$F$169,0),MATCH(N$1,'Future Scaling Factors'!$I$1:$AL$1,0))</f>
        <v>2.0510612457182921E-6</v>
      </c>
      <c r="O11">
        <f>$G11*INDEX('Future Scaling Factors'!$I$2:$AL$169,MATCH($E11,'Future Scaling Factors'!$F$2:$F$169,0),MATCH(O$1,'Future Scaling Factors'!$I$1:$AL$1,0))</f>
        <v>2.0477242694222033E-6</v>
      </c>
      <c r="P11">
        <f>$G11*INDEX('Future Scaling Factors'!$I$2:$AL$169,MATCH($E11,'Future Scaling Factors'!$F$2:$F$169,0),MATCH(P$1,'Future Scaling Factors'!$I$1:$AL$1,0))</f>
        <v>2.0617026161494194E-6</v>
      </c>
      <c r="Q11">
        <f>$G11*INDEX('Future Scaling Factors'!$I$2:$AL$169,MATCH($E11,'Future Scaling Factors'!$F$2:$F$169,0),MATCH(Q$1,'Future Scaling Factors'!$I$1:$AL$1,0))</f>
        <v>2.0659281529116616E-6</v>
      </c>
      <c r="R11">
        <f>$G11*INDEX('Future Scaling Factors'!$I$2:$AL$169,MATCH($E11,'Future Scaling Factors'!$F$2:$F$169,0),MATCH(R$1,'Future Scaling Factors'!$I$1:$AL$1,0))</f>
        <v>2.0602504650845658E-6</v>
      </c>
      <c r="S11">
        <f>$G11*INDEX('Future Scaling Factors'!$I$2:$AL$169,MATCH($E11,'Future Scaling Factors'!$F$2:$F$169,0),MATCH(S$1,'Future Scaling Factors'!$I$1:$AL$1,0))</f>
        <v>2.0713152248287194E-6</v>
      </c>
      <c r="T11">
        <f>$G11*INDEX('Future Scaling Factors'!$I$2:$AL$169,MATCH($E11,'Future Scaling Factors'!$F$2:$F$169,0),MATCH(T$1,'Future Scaling Factors'!$I$1:$AL$1,0))</f>
        <v>2.0834718833275195E-6</v>
      </c>
      <c r="U11">
        <f>$G11*INDEX('Future Scaling Factors'!$I$2:$AL$169,MATCH($E11,'Future Scaling Factors'!$F$2:$F$169,0),MATCH(U$1,'Future Scaling Factors'!$I$1:$AL$1,0))</f>
        <v>2.0802082573729425E-6</v>
      </c>
      <c r="V11">
        <f>$G11*INDEX('Future Scaling Factors'!$I$2:$AL$169,MATCH($E11,'Future Scaling Factors'!$F$2:$F$169,0),MATCH(V$1,'Future Scaling Factors'!$I$1:$AL$1,0))</f>
        <v>2.0621222915211033E-6</v>
      </c>
      <c r="W11">
        <f>$G11*INDEX('Future Scaling Factors'!$I$2:$AL$169,MATCH($E11,'Future Scaling Factors'!$F$2:$F$169,0),MATCH(W$1,'Future Scaling Factors'!$I$1:$AL$1,0))</f>
        <v>2.0581604445941671E-6</v>
      </c>
      <c r="X11">
        <f>$G11*INDEX('Future Scaling Factors'!$I$2:$AL$169,MATCH($E11,'Future Scaling Factors'!$F$2:$F$169,0),MATCH(X$1,'Future Scaling Factors'!$I$1:$AL$1,0))</f>
        <v>2.0539404787439376E-6</v>
      </c>
      <c r="Y11">
        <f>$G11*INDEX('Future Scaling Factors'!$I$2:$AL$169,MATCH($E11,'Future Scaling Factors'!$F$2:$F$169,0),MATCH(Y$1,'Future Scaling Factors'!$I$1:$AL$1,0))</f>
        <v>2.0461087049382872E-6</v>
      </c>
      <c r="Z11">
        <f>$G11*INDEX('Future Scaling Factors'!$I$2:$AL$169,MATCH($E11,'Future Scaling Factors'!$F$2:$F$169,0),MATCH(Z$1,'Future Scaling Factors'!$I$1:$AL$1,0))</f>
        <v>2.0363930343867375E-6</v>
      </c>
      <c r="AA11">
        <f>$G11*INDEX('Future Scaling Factors'!$I$2:$AL$169,MATCH($E11,'Future Scaling Factors'!$F$2:$F$169,0),MATCH(AA$1,'Future Scaling Factors'!$I$1:$AL$1,0))</f>
        <v>2.0350151621487307E-6</v>
      </c>
      <c r="AB11">
        <f>$G11*INDEX('Future Scaling Factors'!$I$2:$AL$169,MATCH($E11,'Future Scaling Factors'!$F$2:$F$169,0),MATCH(AB$1,'Future Scaling Factors'!$I$1:$AL$1,0))</f>
        <v>2.0373763003571207E-6</v>
      </c>
      <c r="AC11">
        <f>$G11*INDEX('Future Scaling Factors'!$I$2:$AL$169,MATCH($E11,'Future Scaling Factors'!$F$2:$F$169,0),MATCH(AC$1,'Future Scaling Factors'!$I$1:$AL$1,0))</f>
        <v>2.0403836643590772E-6</v>
      </c>
      <c r="AD11">
        <f>$G11*INDEX('Future Scaling Factors'!$I$2:$AL$169,MATCH($E11,'Future Scaling Factors'!$F$2:$F$169,0),MATCH(AD$1,'Future Scaling Factors'!$I$1:$AL$1,0))</f>
        <v>2.0313439311318319E-6</v>
      </c>
      <c r="AE11">
        <f>$G11*INDEX('Future Scaling Factors'!$I$2:$AL$169,MATCH($E11,'Future Scaling Factors'!$F$2:$F$169,0),MATCH(AE$1,'Future Scaling Factors'!$I$1:$AL$1,0))</f>
        <v>2.0343615084724793E-6</v>
      </c>
      <c r="AF11">
        <f>$G11*INDEX('Future Scaling Factors'!$I$2:$AL$169,MATCH($E11,'Future Scaling Factors'!$F$2:$F$169,0),MATCH(AF$1,'Future Scaling Factors'!$I$1:$AL$1,0))</f>
        <v>2.0393242625911759E-6</v>
      </c>
      <c r="AG11">
        <f>$G11*INDEX('Future Scaling Factors'!$I$2:$AL$169,MATCH($E11,'Future Scaling Factors'!$F$2:$F$169,0),MATCH(AG$1,'Future Scaling Factors'!$I$1:$AL$1,0))</f>
        <v>2.0305797877006463E-6</v>
      </c>
      <c r="AH11">
        <f>$G11*INDEX('Future Scaling Factors'!$I$2:$AL$169,MATCH($E11,'Future Scaling Factors'!$F$2:$F$169,0),MATCH(AH$1,'Future Scaling Factors'!$I$1:$AL$1,0))</f>
        <v>2.0228157933244936E-6</v>
      </c>
      <c r="AI11">
        <f>$G11*INDEX('Future Scaling Factors'!$I$2:$AL$169,MATCH($E11,'Future Scaling Factors'!$F$2:$F$169,0),MATCH(AI$1,'Future Scaling Factors'!$I$1:$AL$1,0))</f>
        <v>2.0303142408946695E-6</v>
      </c>
      <c r="AJ11">
        <f>$G11*INDEX('Future Scaling Factors'!$I$2:$AL$169,MATCH($E11,'Future Scaling Factors'!$F$2:$F$169,0),MATCH(AJ$1,'Future Scaling Factors'!$I$1:$AL$1,0))</f>
        <v>2.0313105056597512E-6</v>
      </c>
      <c r="AL11" t="str">
        <f t="shared" si="2"/>
        <v>Electricity Sector</v>
      </c>
    </row>
    <row r="12" spans="1:38">
      <c r="A12" t="str">
        <f>About!$B$2</f>
        <v>SC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SC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SC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SC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SC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SC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SC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7.4243975713215102E-6</v>
      </c>
      <c r="H18">
        <f>$G18*INDEX('Future Scaling Factors'!$I$2:$AL$169,MATCH($E18,'Future Scaling Factors'!$F$2:$F$169,0),MATCH(H$1,'Future Scaling Factors'!$I$1:$AL$1,0))</f>
        <v>8.1961993527470218E-6</v>
      </c>
      <c r="I18">
        <f>$G18*INDEX('Future Scaling Factors'!$I$2:$AL$169,MATCH($E18,'Future Scaling Factors'!$F$2:$F$169,0),MATCH(I$1,'Future Scaling Factors'!$I$1:$AL$1,0))</f>
        <v>6.9035012362142272E-6</v>
      </c>
      <c r="J18">
        <f>$G18*INDEX('Future Scaling Factors'!$I$2:$AL$169,MATCH($E18,'Future Scaling Factors'!$F$2:$F$169,0),MATCH(J$1,'Future Scaling Factors'!$I$1:$AL$1,0))</f>
        <v>6.9035012362142272E-6</v>
      </c>
      <c r="K18">
        <f>$G18*INDEX('Future Scaling Factors'!$I$2:$AL$169,MATCH($E18,'Future Scaling Factors'!$F$2:$F$169,0),MATCH(K$1,'Future Scaling Factors'!$I$1:$AL$1,0))</f>
        <v>6.5634230281567898E-6</v>
      </c>
      <c r="L18">
        <f>$G18*INDEX('Future Scaling Factors'!$I$2:$AL$169,MATCH($E18,'Future Scaling Factors'!$F$2:$F$169,0),MATCH(L$1,'Future Scaling Factors'!$I$1:$AL$1,0))</f>
        <v>6.2308844634487038E-6</v>
      </c>
      <c r="M18">
        <f>$G18*INDEX('Future Scaling Factors'!$I$2:$AL$169,MATCH($E18,'Future Scaling Factors'!$F$2:$F$169,0),MATCH(M$1,'Future Scaling Factors'!$I$1:$AL$1,0))</f>
        <v>6.0364211552263764E-6</v>
      </c>
      <c r="N18">
        <f>$G18*INDEX('Future Scaling Factors'!$I$2:$AL$169,MATCH($E18,'Future Scaling Factors'!$F$2:$F$169,0),MATCH(N$1,'Future Scaling Factors'!$I$1:$AL$1,0))</f>
        <v>5.9162330380688646E-6</v>
      </c>
      <c r="O18">
        <f>$G18*INDEX('Future Scaling Factors'!$I$2:$AL$169,MATCH($E18,'Future Scaling Factors'!$F$2:$F$169,0),MATCH(O$1,'Future Scaling Factors'!$I$1:$AL$1,0))</f>
        <v>5.8489700950435695E-6</v>
      </c>
      <c r="P18">
        <f>$G18*INDEX('Future Scaling Factors'!$I$2:$AL$169,MATCH($E18,'Future Scaling Factors'!$F$2:$F$169,0),MATCH(P$1,'Future Scaling Factors'!$I$1:$AL$1,0))</f>
        <v>5.8059135419489213E-6</v>
      </c>
      <c r="Q18">
        <f>$G18*INDEX('Future Scaling Factors'!$I$2:$AL$169,MATCH($E18,'Future Scaling Factors'!$F$2:$F$169,0),MATCH(Q$1,'Future Scaling Factors'!$I$1:$AL$1,0))</f>
        <v>5.7832571668338684E-6</v>
      </c>
      <c r="R18">
        <f>$G18*INDEX('Future Scaling Factors'!$I$2:$AL$169,MATCH($E18,'Future Scaling Factors'!$F$2:$F$169,0),MATCH(R$1,'Future Scaling Factors'!$I$1:$AL$1,0))</f>
        <v>5.7694093481836213E-6</v>
      </c>
      <c r="S18">
        <f>$G18*INDEX('Future Scaling Factors'!$I$2:$AL$169,MATCH($E18,'Future Scaling Factors'!$F$2:$F$169,0),MATCH(S$1,'Future Scaling Factors'!$I$1:$AL$1,0))</f>
        <v>5.7811460034086118E-6</v>
      </c>
      <c r="T18">
        <f>$G18*INDEX('Future Scaling Factors'!$I$2:$AL$169,MATCH($E18,'Future Scaling Factors'!$F$2:$F$169,0),MATCH(T$1,'Future Scaling Factors'!$I$1:$AL$1,0))</f>
        <v>5.7718691199086758E-6</v>
      </c>
      <c r="U18">
        <f>$G18*INDEX('Future Scaling Factors'!$I$2:$AL$169,MATCH($E18,'Future Scaling Factors'!$F$2:$F$169,0),MATCH(U$1,'Future Scaling Factors'!$I$1:$AL$1,0))</f>
        <v>5.7657418411990529E-6</v>
      </c>
      <c r="V18">
        <f>$G18*INDEX('Future Scaling Factors'!$I$2:$AL$169,MATCH($E18,'Future Scaling Factors'!$F$2:$F$169,0),MATCH(V$1,'Future Scaling Factors'!$I$1:$AL$1,0))</f>
        <v>5.7316404604653456E-6</v>
      </c>
      <c r="W18">
        <f>$G18*INDEX('Future Scaling Factors'!$I$2:$AL$169,MATCH($E18,'Future Scaling Factors'!$F$2:$F$169,0),MATCH(W$1,'Future Scaling Factors'!$I$1:$AL$1,0))</f>
        <v>5.714418366622796E-6</v>
      </c>
      <c r="X18">
        <f>$G18*INDEX('Future Scaling Factors'!$I$2:$AL$169,MATCH($E18,'Future Scaling Factors'!$F$2:$F$169,0),MATCH(X$1,'Future Scaling Factors'!$I$1:$AL$1,0))</f>
        <v>5.7288109846280979E-6</v>
      </c>
      <c r="Y18">
        <f>$G18*INDEX('Future Scaling Factors'!$I$2:$AL$169,MATCH($E18,'Future Scaling Factors'!$F$2:$F$169,0),MATCH(Y$1,'Future Scaling Factors'!$I$1:$AL$1,0))</f>
        <v>5.6798639533179419E-6</v>
      </c>
      <c r="Z18">
        <f>$G18*INDEX('Future Scaling Factors'!$I$2:$AL$169,MATCH($E18,'Future Scaling Factors'!$F$2:$F$169,0),MATCH(Z$1,'Future Scaling Factors'!$I$1:$AL$1,0))</f>
        <v>5.6934559852429203E-6</v>
      </c>
      <c r="AA18">
        <f>$G18*INDEX('Future Scaling Factors'!$I$2:$AL$169,MATCH($E18,'Future Scaling Factors'!$F$2:$F$169,0),MATCH(AA$1,'Future Scaling Factors'!$I$1:$AL$1,0))</f>
        <v>5.6922350651006613E-6</v>
      </c>
      <c r="AB18">
        <f>$G18*INDEX('Future Scaling Factors'!$I$2:$AL$169,MATCH($E18,'Future Scaling Factors'!$F$2:$F$169,0),MATCH(AB$1,'Future Scaling Factors'!$I$1:$AL$1,0))</f>
        <v>5.6548290253555482E-6</v>
      </c>
      <c r="AC18">
        <f>$G18*INDEX('Future Scaling Factors'!$I$2:$AL$169,MATCH($E18,'Future Scaling Factors'!$F$2:$F$169,0),MATCH(AC$1,'Future Scaling Factors'!$I$1:$AL$1,0))</f>
        <v>5.602659081307012E-6</v>
      </c>
      <c r="AD18">
        <f>$G18*INDEX('Future Scaling Factors'!$I$2:$AL$169,MATCH($E18,'Future Scaling Factors'!$F$2:$F$169,0),MATCH(AD$1,'Future Scaling Factors'!$I$1:$AL$1,0))</f>
        <v>5.5452948208519435E-6</v>
      </c>
      <c r="AE18">
        <f>$G18*INDEX('Future Scaling Factors'!$I$2:$AL$169,MATCH($E18,'Future Scaling Factors'!$F$2:$F$169,0),MATCH(AE$1,'Future Scaling Factors'!$I$1:$AL$1,0))</f>
        <v>5.5165486120942656E-6</v>
      </c>
      <c r="AF18">
        <f>$G18*INDEX('Future Scaling Factors'!$I$2:$AL$169,MATCH($E18,'Future Scaling Factors'!$F$2:$F$169,0),MATCH(AF$1,'Future Scaling Factors'!$I$1:$AL$1,0))</f>
        <v>5.4788730733458294E-6</v>
      </c>
      <c r="AG18">
        <f>$G18*INDEX('Future Scaling Factors'!$I$2:$AL$169,MATCH($E18,'Future Scaling Factors'!$F$2:$F$169,0),MATCH(AG$1,'Future Scaling Factors'!$I$1:$AL$1,0))</f>
        <v>5.4283823559637965E-6</v>
      </c>
      <c r="AH18">
        <f>$G18*INDEX('Future Scaling Factors'!$I$2:$AL$169,MATCH($E18,'Future Scaling Factors'!$F$2:$F$169,0),MATCH(AH$1,'Future Scaling Factors'!$I$1:$AL$1,0))</f>
        <v>5.3861306081119515E-6</v>
      </c>
      <c r="AI18">
        <f>$G18*INDEX('Future Scaling Factors'!$I$2:$AL$169,MATCH($E18,'Future Scaling Factors'!$F$2:$F$169,0),MATCH(AI$1,'Future Scaling Factors'!$I$1:$AL$1,0))</f>
        <v>5.3446230150422794E-6</v>
      </c>
      <c r="AJ18">
        <f>$G18*INDEX('Future Scaling Factors'!$I$2:$AL$169,MATCH($E18,'Future Scaling Factors'!$F$2:$F$169,0),MATCH(AJ$1,'Future Scaling Factors'!$I$1:$AL$1,0))</f>
        <v>5.3245023565768956E-6</v>
      </c>
      <c r="AL18" t="str">
        <f t="shared" si="2"/>
        <v>Transportation Sector</v>
      </c>
    </row>
    <row r="19" spans="1:38">
      <c r="A19" t="str">
        <f>About!$B$2</f>
        <v>SC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5756234269476314E-6</v>
      </c>
      <c r="H19">
        <f>$G19*INDEX('Future Scaling Factors'!$I$2:$AL$169,MATCH($E19,'Future Scaling Factors'!$F$2:$F$169,0),MATCH(H$1,'Future Scaling Factors'!$I$1:$AL$1,0))</f>
        <v>6.0243323615160345E-6</v>
      </c>
      <c r="I19">
        <f>$G19*INDEX('Future Scaling Factors'!$I$2:$AL$169,MATCH($E19,'Future Scaling Factors'!$F$2:$F$169,0),MATCH(I$1,'Future Scaling Factors'!$I$1:$AL$1,0))</f>
        <v>3.8717127014241441E-6</v>
      </c>
      <c r="J19">
        <f>$G19*INDEX('Future Scaling Factors'!$I$2:$AL$169,MATCH($E19,'Future Scaling Factors'!$F$2:$F$169,0),MATCH(J$1,'Future Scaling Factors'!$I$1:$AL$1,0))</f>
        <v>3.8717127014241441E-6</v>
      </c>
      <c r="K19">
        <f>$G19*INDEX('Future Scaling Factors'!$I$2:$AL$169,MATCH($E19,'Future Scaling Factors'!$F$2:$F$169,0),MATCH(K$1,'Future Scaling Factors'!$I$1:$AL$1,0))</f>
        <v>3.3739000023619997E-6</v>
      </c>
      <c r="L19">
        <f>$G19*INDEX('Future Scaling Factors'!$I$2:$AL$169,MATCH($E19,'Future Scaling Factors'!$F$2:$F$169,0),MATCH(L$1,'Future Scaling Factors'!$I$1:$AL$1,0))</f>
        <v>2.9374892418980833E-6</v>
      </c>
      <c r="M19">
        <f>$G19*INDEX('Future Scaling Factors'!$I$2:$AL$169,MATCH($E19,'Future Scaling Factors'!$F$2:$F$169,0),MATCH(M$1,'Future Scaling Factors'!$I$1:$AL$1,0))</f>
        <v>2.6939405073045543E-6</v>
      </c>
      <c r="N19">
        <f>$G19*INDEX('Future Scaling Factors'!$I$2:$AL$169,MATCH($E19,'Future Scaling Factors'!$F$2:$F$169,0),MATCH(N$1,'Future Scaling Factors'!$I$1:$AL$1,0))</f>
        <v>2.5794188858525942E-6</v>
      </c>
      <c r="O19">
        <f>$G19*INDEX('Future Scaling Factors'!$I$2:$AL$169,MATCH($E19,'Future Scaling Factors'!$F$2:$F$169,0),MATCH(O$1,'Future Scaling Factors'!$I$1:$AL$1,0))</f>
        <v>2.589491429032948E-6</v>
      </c>
      <c r="P19">
        <f>$G19*INDEX('Future Scaling Factors'!$I$2:$AL$169,MATCH($E19,'Future Scaling Factors'!$F$2:$F$169,0),MATCH(P$1,'Future Scaling Factors'!$I$1:$AL$1,0))</f>
        <v>2.6371887740841202E-6</v>
      </c>
      <c r="Q19">
        <f>$G19*INDEX('Future Scaling Factors'!$I$2:$AL$169,MATCH($E19,'Future Scaling Factors'!$F$2:$F$169,0),MATCH(Q$1,'Future Scaling Factors'!$I$1:$AL$1,0))</f>
        <v>2.702387030437456E-6</v>
      </c>
      <c r="R19">
        <f>$G19*INDEX('Future Scaling Factors'!$I$2:$AL$169,MATCH($E19,'Future Scaling Factors'!$F$2:$F$169,0),MATCH(R$1,'Future Scaling Factors'!$I$1:$AL$1,0))</f>
        <v>2.748780834277402E-6</v>
      </c>
      <c r="S19">
        <f>$G19*INDEX('Future Scaling Factors'!$I$2:$AL$169,MATCH($E19,'Future Scaling Factors'!$F$2:$F$169,0),MATCH(S$1,'Future Scaling Factors'!$I$1:$AL$1,0))</f>
        <v>2.8806799772420777E-6</v>
      </c>
      <c r="T19">
        <f>$G19*INDEX('Future Scaling Factors'!$I$2:$AL$169,MATCH($E19,'Future Scaling Factors'!$F$2:$F$169,0),MATCH(T$1,'Future Scaling Factors'!$I$1:$AL$1,0))</f>
        <v>2.9527017646511563E-6</v>
      </c>
      <c r="U19">
        <f>$G19*INDEX('Future Scaling Factors'!$I$2:$AL$169,MATCH($E19,'Future Scaling Factors'!$F$2:$F$169,0),MATCH(U$1,'Future Scaling Factors'!$I$1:$AL$1,0))</f>
        <v>3.0559918872930369E-6</v>
      </c>
      <c r="V19">
        <f>$G19*INDEX('Future Scaling Factors'!$I$2:$AL$169,MATCH($E19,'Future Scaling Factors'!$F$2:$F$169,0),MATCH(V$1,'Future Scaling Factors'!$I$1:$AL$1,0))</f>
        <v>3.0748796089894909E-6</v>
      </c>
      <c r="W19">
        <f>$G19*INDEX('Future Scaling Factors'!$I$2:$AL$169,MATCH($E19,'Future Scaling Factors'!$F$2:$F$169,0),MATCH(W$1,'Future Scaling Factors'!$I$1:$AL$1,0))</f>
        <v>3.1264277752610478E-6</v>
      </c>
      <c r="X19">
        <f>$G19*INDEX('Future Scaling Factors'!$I$2:$AL$169,MATCH($E19,'Future Scaling Factors'!$F$2:$F$169,0),MATCH(X$1,'Future Scaling Factors'!$I$1:$AL$1,0))</f>
        <v>3.2241850391846672E-6</v>
      </c>
      <c r="Y19">
        <f>$G19*INDEX('Future Scaling Factors'!$I$2:$AL$169,MATCH($E19,'Future Scaling Factors'!$F$2:$F$169,0),MATCH(Y$1,'Future Scaling Factors'!$I$1:$AL$1,0))</f>
        <v>3.1981520645888187E-6</v>
      </c>
      <c r="Z19">
        <f>$G19*INDEX('Future Scaling Factors'!$I$2:$AL$169,MATCH($E19,'Future Scaling Factors'!$F$2:$F$169,0),MATCH(Z$1,'Future Scaling Factors'!$I$1:$AL$1,0))</f>
        <v>3.29776925926504E-6</v>
      </c>
      <c r="AA19">
        <f>$G19*INDEX('Future Scaling Factors'!$I$2:$AL$169,MATCH($E19,'Future Scaling Factors'!$F$2:$F$169,0),MATCH(AA$1,'Future Scaling Factors'!$I$1:$AL$1,0))</f>
        <v>3.3675685164789043E-6</v>
      </c>
      <c r="AB19">
        <f>$G19*INDEX('Future Scaling Factors'!$I$2:$AL$169,MATCH($E19,'Future Scaling Factors'!$F$2:$F$169,0),MATCH(AB$1,'Future Scaling Factors'!$I$1:$AL$1,0))</f>
        <v>3.3412948182447457E-6</v>
      </c>
      <c r="AC19">
        <f>$G19*INDEX('Future Scaling Factors'!$I$2:$AL$169,MATCH($E19,'Future Scaling Factors'!$F$2:$F$169,0),MATCH(AC$1,'Future Scaling Factors'!$I$1:$AL$1,0))</f>
        <v>3.2988108810459033E-6</v>
      </c>
      <c r="AD19">
        <f>$G19*INDEX('Future Scaling Factors'!$I$2:$AL$169,MATCH($E19,'Future Scaling Factors'!$F$2:$F$169,0),MATCH(AD$1,'Future Scaling Factors'!$I$1:$AL$1,0))</f>
        <v>3.172566472603792E-6</v>
      </c>
      <c r="AE19">
        <f>$G19*INDEX('Future Scaling Factors'!$I$2:$AL$169,MATCH($E19,'Future Scaling Factors'!$F$2:$F$169,0),MATCH(AE$1,'Future Scaling Factors'!$I$1:$AL$1,0))</f>
        <v>3.1777261339834166E-6</v>
      </c>
      <c r="AF19">
        <f>$G19*INDEX('Future Scaling Factors'!$I$2:$AL$169,MATCH($E19,'Future Scaling Factors'!$F$2:$F$169,0),MATCH(AF$1,'Future Scaling Factors'!$I$1:$AL$1,0))</f>
        <v>3.164141902255516E-6</v>
      </c>
      <c r="AG19">
        <f>$G19*INDEX('Future Scaling Factors'!$I$2:$AL$169,MATCH($E19,'Future Scaling Factors'!$F$2:$F$169,0),MATCH(AG$1,'Future Scaling Factors'!$I$1:$AL$1,0))</f>
        <v>3.137945417263835E-6</v>
      </c>
      <c r="AH19">
        <f>$G19*INDEX('Future Scaling Factors'!$I$2:$AL$169,MATCH($E19,'Future Scaling Factors'!$F$2:$F$169,0),MATCH(AH$1,'Future Scaling Factors'!$I$1:$AL$1,0))</f>
        <v>3.1351543856460715E-6</v>
      </c>
      <c r="AI19">
        <f>$G19*INDEX('Future Scaling Factors'!$I$2:$AL$169,MATCH($E19,'Future Scaling Factors'!$F$2:$F$169,0),MATCH(AI$1,'Future Scaling Factors'!$I$1:$AL$1,0))</f>
        <v>3.0801142126338719E-6</v>
      </c>
      <c r="AJ19">
        <f>$G19*INDEX('Future Scaling Factors'!$I$2:$AL$169,MATCH($E19,'Future Scaling Factors'!$F$2:$F$169,0),MATCH(AJ$1,'Future Scaling Factors'!$I$1:$AL$1,0))</f>
        <v>3.0882836764849448E-6</v>
      </c>
      <c r="AL19" t="str">
        <f t="shared" si="2"/>
        <v>Electricity Sector</v>
      </c>
    </row>
    <row r="20" spans="1:38">
      <c r="A20" t="str">
        <f>About!$B$2</f>
        <v>SC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98809506148976E-5</v>
      </c>
      <c r="H20">
        <f>$G20*INDEX('Future Scaling Factors'!$I$2:$AL$169,MATCH($E20,'Future Scaling Factors'!$F$2:$F$169,0),MATCH(H$1,'Future Scaling Factors'!$I$1:$AL$1,0))</f>
        <v>1.3145797733628028E-5</v>
      </c>
      <c r="I20">
        <f>$G20*INDEX('Future Scaling Factors'!$I$2:$AL$169,MATCH($E20,'Future Scaling Factors'!$F$2:$F$169,0),MATCH(I$1,'Future Scaling Factors'!$I$1:$AL$1,0))</f>
        <v>1.2305038572021906E-5</v>
      </c>
      <c r="J20">
        <f>$G20*INDEX('Future Scaling Factors'!$I$2:$AL$169,MATCH($E20,'Future Scaling Factors'!$F$2:$F$169,0),MATCH(J$1,'Future Scaling Factors'!$I$1:$AL$1,0))</f>
        <v>1.02331524476999E-5</v>
      </c>
      <c r="K20">
        <f>$G20*INDEX('Future Scaling Factors'!$I$2:$AL$169,MATCH($E20,'Future Scaling Factors'!$F$2:$F$169,0),MATCH(K$1,'Future Scaling Factors'!$I$1:$AL$1,0))</f>
        <v>1.2090271838522583E-5</v>
      </c>
      <c r="L20">
        <f>$G20*INDEX('Future Scaling Factors'!$I$2:$AL$169,MATCH($E20,'Future Scaling Factors'!$F$2:$F$169,0),MATCH(L$1,'Future Scaling Factors'!$I$1:$AL$1,0))</f>
        <v>1.1877331320655717E-5</v>
      </c>
      <c r="M20">
        <f>$G20*INDEX('Future Scaling Factors'!$I$2:$AL$169,MATCH($E20,'Future Scaling Factors'!$F$2:$F$169,0),MATCH(M$1,'Future Scaling Factors'!$I$1:$AL$1,0))</f>
        <v>1.1838847876593876E-5</v>
      </c>
      <c r="N20">
        <f>$G20*INDEX('Future Scaling Factors'!$I$2:$AL$169,MATCH($E20,'Future Scaling Factors'!$F$2:$F$169,0),MATCH(N$1,'Future Scaling Factors'!$I$1:$AL$1,0))</f>
        <v>1.1898199884648625E-5</v>
      </c>
      <c r="O20">
        <f>$G20*INDEX('Future Scaling Factors'!$I$2:$AL$169,MATCH($E20,'Future Scaling Factors'!$F$2:$F$169,0),MATCH(O$1,'Future Scaling Factors'!$I$1:$AL$1,0))</f>
        <v>1.1960111111337312E-5</v>
      </c>
      <c r="P20">
        <f>$G20*INDEX('Future Scaling Factors'!$I$2:$AL$169,MATCH($E20,'Future Scaling Factors'!$F$2:$F$169,0),MATCH(P$1,'Future Scaling Factors'!$I$1:$AL$1,0))</f>
        <v>1.2049920495181208E-5</v>
      </c>
      <c r="Q20">
        <f>$G20*INDEX('Future Scaling Factors'!$I$2:$AL$169,MATCH($E20,'Future Scaling Factors'!$F$2:$F$169,0),MATCH(Q$1,'Future Scaling Factors'!$I$1:$AL$1,0))</f>
        <v>1.2164135261148564E-5</v>
      </c>
      <c r="R20">
        <f>$G20*INDEX('Future Scaling Factors'!$I$2:$AL$169,MATCH($E20,'Future Scaling Factors'!$F$2:$F$169,0),MATCH(R$1,'Future Scaling Factors'!$I$1:$AL$1,0))</f>
        <v>1.2289457539336917E-5</v>
      </c>
      <c r="S20">
        <f>$G20*INDEX('Future Scaling Factors'!$I$2:$AL$169,MATCH($E20,'Future Scaling Factors'!$F$2:$F$169,0),MATCH(S$1,'Future Scaling Factors'!$I$1:$AL$1,0))</f>
        <v>1.2436908328737462E-5</v>
      </c>
      <c r="T20">
        <f>$G20*INDEX('Future Scaling Factors'!$I$2:$AL$169,MATCH($E20,'Future Scaling Factors'!$F$2:$F$169,0),MATCH(T$1,'Future Scaling Factors'!$I$1:$AL$1,0))</f>
        <v>1.2555415723870167E-5</v>
      </c>
      <c r="U20">
        <f>$G20*INDEX('Future Scaling Factors'!$I$2:$AL$169,MATCH($E20,'Future Scaling Factors'!$F$2:$F$169,0),MATCH(U$1,'Future Scaling Factors'!$I$1:$AL$1,0))</f>
        <v>1.2672181057148485E-5</v>
      </c>
      <c r="V20">
        <f>$G20*INDEX('Future Scaling Factors'!$I$2:$AL$169,MATCH($E20,'Future Scaling Factors'!$F$2:$F$169,0),MATCH(V$1,'Future Scaling Factors'!$I$1:$AL$1,0))</f>
        <v>1.2760683304738658E-5</v>
      </c>
      <c r="W20">
        <f>$G20*INDEX('Future Scaling Factors'!$I$2:$AL$169,MATCH($E20,'Future Scaling Factors'!$F$2:$F$169,0),MATCH(W$1,'Future Scaling Factors'!$I$1:$AL$1,0))</f>
        <v>1.2855036992598197E-5</v>
      </c>
      <c r="X20">
        <f>$G20*INDEX('Future Scaling Factors'!$I$2:$AL$169,MATCH($E20,'Future Scaling Factors'!$F$2:$F$169,0),MATCH(X$1,'Future Scaling Factors'!$I$1:$AL$1,0))</f>
        <v>1.2977910159899611E-5</v>
      </c>
      <c r="Y20">
        <f>$G20*INDEX('Future Scaling Factors'!$I$2:$AL$169,MATCH($E20,'Future Scaling Factors'!$F$2:$F$169,0),MATCH(Y$1,'Future Scaling Factors'!$I$1:$AL$1,0))</f>
        <v>1.3032253838433491E-5</v>
      </c>
      <c r="Z20">
        <f>$G20*INDEX('Future Scaling Factors'!$I$2:$AL$169,MATCH($E20,'Future Scaling Factors'!$F$2:$F$169,0),MATCH(Z$1,'Future Scaling Factors'!$I$1:$AL$1,0))</f>
        <v>1.3138868810405841E-5</v>
      </c>
      <c r="AA20">
        <f>$G20*INDEX('Future Scaling Factors'!$I$2:$AL$169,MATCH($E20,'Future Scaling Factors'!$F$2:$F$169,0),MATCH(AA$1,'Future Scaling Factors'!$I$1:$AL$1,0))</f>
        <v>1.322856179463148E-5</v>
      </c>
      <c r="AB20">
        <f>$G20*INDEX('Future Scaling Factors'!$I$2:$AL$169,MATCH($E20,'Future Scaling Factors'!$F$2:$F$169,0),MATCH(AB$1,'Future Scaling Factors'!$I$1:$AL$1,0))</f>
        <v>1.3278866091818119E-5</v>
      </c>
      <c r="AC20">
        <f>$G20*INDEX('Future Scaling Factors'!$I$2:$AL$169,MATCH($E20,'Future Scaling Factors'!$F$2:$F$169,0),MATCH(AC$1,'Future Scaling Factors'!$I$1:$AL$1,0))</f>
        <v>1.3305885746449019E-5</v>
      </c>
      <c r="AD20">
        <f>$G20*INDEX('Future Scaling Factors'!$I$2:$AL$169,MATCH($E20,'Future Scaling Factors'!$F$2:$F$169,0),MATCH(AD$1,'Future Scaling Factors'!$I$1:$AL$1,0))</f>
        <v>1.3329491274438884E-5</v>
      </c>
      <c r="AE20">
        <f>$G20*INDEX('Future Scaling Factors'!$I$2:$AL$169,MATCH($E20,'Future Scaling Factors'!$F$2:$F$169,0),MATCH(AE$1,'Future Scaling Factors'!$I$1:$AL$1,0))</f>
        <v>1.3375487212782034E-5</v>
      </c>
      <c r="AF20">
        <f>$G20*INDEX('Future Scaling Factors'!$I$2:$AL$169,MATCH($E20,'Future Scaling Factors'!$F$2:$F$169,0),MATCH(AF$1,'Future Scaling Factors'!$I$1:$AL$1,0))</f>
        <v>1.341538554139288E-5</v>
      </c>
      <c r="AG20">
        <f>$G20*INDEX('Future Scaling Factors'!$I$2:$AL$169,MATCH($E20,'Future Scaling Factors'!$F$2:$F$169,0),MATCH(AG$1,'Future Scaling Factors'!$I$1:$AL$1,0))</f>
        <v>1.3440678863847537E-5</v>
      </c>
      <c r="AH20">
        <f>$G20*INDEX('Future Scaling Factors'!$I$2:$AL$169,MATCH($E20,'Future Scaling Factors'!$F$2:$F$169,0),MATCH(AH$1,'Future Scaling Factors'!$I$1:$AL$1,0))</f>
        <v>1.3468647804554394E-5</v>
      </c>
      <c r="AI20">
        <f>$G20*INDEX('Future Scaling Factors'!$I$2:$AL$169,MATCH($E20,'Future Scaling Factors'!$F$2:$F$169,0),MATCH(AI$1,'Future Scaling Factors'!$I$1:$AL$1,0))</f>
        <v>1.3498940805206946E-5</v>
      </c>
      <c r="AJ20">
        <f>$G20*INDEX('Future Scaling Factors'!$I$2:$AL$169,MATCH($E20,'Future Scaling Factors'!$F$2:$F$169,0),MATCH(AJ$1,'Future Scaling Factors'!$I$1:$AL$1,0))</f>
        <v>1.3543443997094282E-5</v>
      </c>
      <c r="AL20" t="str">
        <f t="shared" si="2"/>
        <v>Residential Buildings Sector</v>
      </c>
    </row>
    <row r="21" spans="1:38">
      <c r="A21" t="str">
        <f>About!$B$2</f>
        <v>SC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2968691503242656E-6</v>
      </c>
      <c r="H21">
        <f>$G21*INDEX('Future Scaling Factors'!$I$2:$AL$169,MATCH($E21,'Future Scaling Factors'!$F$2:$F$169,0),MATCH(H$1,'Future Scaling Factors'!$I$1:$AL$1,0))</f>
        <v>1.0192817004695634E-5</v>
      </c>
      <c r="I21">
        <f>$G21*INDEX('Future Scaling Factors'!$I$2:$AL$169,MATCH($E21,'Future Scaling Factors'!$F$2:$F$169,0),MATCH(I$1,'Future Scaling Factors'!$I$1:$AL$1,0))</f>
        <v>9.1776455002210039E-6</v>
      </c>
      <c r="J21">
        <f>$G21*INDEX('Future Scaling Factors'!$I$2:$AL$169,MATCH($E21,'Future Scaling Factors'!$F$2:$F$169,0),MATCH(J$1,'Future Scaling Factors'!$I$1:$AL$1,0))</f>
        <v>9.1776455002210039E-6</v>
      </c>
      <c r="K21">
        <f>$G21*INDEX('Future Scaling Factors'!$I$2:$AL$169,MATCH($E21,'Future Scaling Factors'!$F$2:$F$169,0),MATCH(K$1,'Future Scaling Factors'!$I$1:$AL$1,0))</f>
        <v>8.9740119514224931E-6</v>
      </c>
      <c r="L21">
        <f>$G21*INDEX('Future Scaling Factors'!$I$2:$AL$169,MATCH($E21,'Future Scaling Factors'!$F$2:$F$169,0),MATCH(L$1,'Future Scaling Factors'!$I$1:$AL$1,0))</f>
        <v>8.7625132738894605E-6</v>
      </c>
      <c r="M21">
        <f>$G21*INDEX('Future Scaling Factors'!$I$2:$AL$169,MATCH($E21,'Future Scaling Factors'!$F$2:$F$169,0),MATCH(M$1,'Future Scaling Factors'!$I$1:$AL$1,0))</f>
        <v>8.7365689727513166E-6</v>
      </c>
      <c r="N21">
        <f>$G21*INDEX('Future Scaling Factors'!$I$2:$AL$169,MATCH($E21,'Future Scaling Factors'!$F$2:$F$169,0),MATCH(N$1,'Future Scaling Factors'!$I$1:$AL$1,0))</f>
        <v>8.8197146193734469E-6</v>
      </c>
      <c r="O21">
        <f>$G21*INDEX('Future Scaling Factors'!$I$2:$AL$169,MATCH($E21,'Future Scaling Factors'!$F$2:$F$169,0),MATCH(O$1,'Future Scaling Factors'!$I$1:$AL$1,0))</f>
        <v>8.837410258713771E-6</v>
      </c>
      <c r="P21">
        <f>$G21*INDEX('Future Scaling Factors'!$I$2:$AL$169,MATCH($E21,'Future Scaling Factors'!$F$2:$F$169,0),MATCH(P$1,'Future Scaling Factors'!$I$1:$AL$1,0))</f>
        <v>8.8893456772325293E-6</v>
      </c>
      <c r="Q21">
        <f>$G21*INDEX('Future Scaling Factors'!$I$2:$AL$169,MATCH($E21,'Future Scaling Factors'!$F$2:$F$169,0),MATCH(Q$1,'Future Scaling Factors'!$I$1:$AL$1,0))</f>
        <v>8.9745899519544953E-6</v>
      </c>
      <c r="R21">
        <f>$G21*INDEX('Future Scaling Factors'!$I$2:$AL$169,MATCH($E21,'Future Scaling Factors'!$F$2:$F$169,0),MATCH(R$1,'Future Scaling Factors'!$I$1:$AL$1,0))</f>
        <v>9.0725853505623483E-6</v>
      </c>
      <c r="S21">
        <f>$G21*INDEX('Future Scaling Factors'!$I$2:$AL$169,MATCH($E21,'Future Scaling Factors'!$F$2:$F$169,0),MATCH(S$1,'Future Scaling Factors'!$I$1:$AL$1,0))</f>
        <v>9.1970310258519334E-6</v>
      </c>
      <c r="T21">
        <f>$G21*INDEX('Future Scaling Factors'!$I$2:$AL$169,MATCH($E21,'Future Scaling Factors'!$F$2:$F$169,0),MATCH(T$1,'Future Scaling Factors'!$I$1:$AL$1,0))</f>
        <v>9.2875709378468497E-6</v>
      </c>
      <c r="U21">
        <f>$G21*INDEX('Future Scaling Factors'!$I$2:$AL$169,MATCH($E21,'Future Scaling Factors'!$F$2:$F$169,0),MATCH(U$1,'Future Scaling Factors'!$I$1:$AL$1,0))</f>
        <v>9.3754081121516264E-6</v>
      </c>
      <c r="V21">
        <f>$G21*INDEX('Future Scaling Factors'!$I$2:$AL$169,MATCH($E21,'Future Scaling Factors'!$F$2:$F$169,0),MATCH(V$1,'Future Scaling Factors'!$I$1:$AL$1,0))</f>
        <v>9.4282771545826671E-6</v>
      </c>
      <c r="W21">
        <f>$G21*INDEX('Future Scaling Factors'!$I$2:$AL$169,MATCH($E21,'Future Scaling Factors'!$F$2:$F$169,0),MATCH(W$1,'Future Scaling Factors'!$I$1:$AL$1,0))</f>
        <v>9.4892625128953158E-6</v>
      </c>
      <c r="X21">
        <f>$G21*INDEX('Future Scaling Factors'!$I$2:$AL$169,MATCH($E21,'Future Scaling Factors'!$F$2:$F$169,0),MATCH(X$1,'Future Scaling Factors'!$I$1:$AL$1,0))</f>
        <v>9.5814842083696384E-6</v>
      </c>
      <c r="Y21">
        <f>$G21*INDEX('Future Scaling Factors'!$I$2:$AL$169,MATCH($E21,'Future Scaling Factors'!$F$2:$F$169,0),MATCH(Y$1,'Future Scaling Factors'!$I$1:$AL$1,0))</f>
        <v>9.5954543551843851E-6</v>
      </c>
      <c r="Z21">
        <f>$G21*INDEX('Future Scaling Factors'!$I$2:$AL$169,MATCH($E21,'Future Scaling Factors'!$F$2:$F$169,0),MATCH(Z$1,'Future Scaling Factors'!$I$1:$AL$1,0))</f>
        <v>9.667971814454058E-6</v>
      </c>
      <c r="AA21">
        <f>$G21*INDEX('Future Scaling Factors'!$I$2:$AL$169,MATCH($E21,'Future Scaling Factors'!$F$2:$F$169,0),MATCH(AA$1,'Future Scaling Factors'!$I$1:$AL$1,0))</f>
        <v>9.7212739071279214E-6</v>
      </c>
      <c r="AB21">
        <f>$G21*INDEX('Future Scaling Factors'!$I$2:$AL$169,MATCH($E21,'Future Scaling Factors'!$F$2:$F$169,0),MATCH(AB$1,'Future Scaling Factors'!$I$1:$AL$1,0))</f>
        <v>9.7303571584789546E-6</v>
      </c>
      <c r="AC21">
        <f>$G21*INDEX('Future Scaling Factors'!$I$2:$AL$169,MATCH($E21,'Future Scaling Factors'!$F$2:$F$169,0),MATCH(AC$1,'Future Scaling Factors'!$I$1:$AL$1,0))</f>
        <v>9.7139192554987596E-6</v>
      </c>
      <c r="AD21">
        <f>$G21*INDEX('Future Scaling Factors'!$I$2:$AL$169,MATCH($E21,'Future Scaling Factors'!$F$2:$F$169,0),MATCH(AD$1,'Future Scaling Factors'!$I$1:$AL$1,0))</f>
        <v>9.6944148886369507E-6</v>
      </c>
      <c r="AE21">
        <f>$G21*INDEX('Future Scaling Factors'!$I$2:$AL$169,MATCH($E21,'Future Scaling Factors'!$F$2:$F$169,0),MATCH(AE$1,'Future Scaling Factors'!$I$1:$AL$1,0))</f>
        <v>9.700643249509827E-6</v>
      </c>
      <c r="AF21">
        <f>$G21*INDEX('Future Scaling Factors'!$I$2:$AL$169,MATCH($E21,'Future Scaling Factors'!$F$2:$F$169,0),MATCH(AF$1,'Future Scaling Factors'!$I$1:$AL$1,0))</f>
        <v>9.700348847369696E-6</v>
      </c>
      <c r="AG21">
        <f>$G21*INDEX('Future Scaling Factors'!$I$2:$AL$169,MATCH($E21,'Future Scaling Factors'!$F$2:$F$169,0),MATCH(AG$1,'Future Scaling Factors'!$I$1:$AL$1,0))</f>
        <v>9.6860158746758246E-6</v>
      </c>
      <c r="AH21">
        <f>$G21*INDEX('Future Scaling Factors'!$I$2:$AL$169,MATCH($E21,'Future Scaling Factors'!$F$2:$F$169,0),MATCH(AH$1,'Future Scaling Factors'!$I$1:$AL$1,0))</f>
        <v>9.6737491188370074E-6</v>
      </c>
      <c r="AI21">
        <f>$G21*INDEX('Future Scaling Factors'!$I$2:$AL$169,MATCH($E21,'Future Scaling Factors'!$F$2:$F$169,0),MATCH(AI$1,'Future Scaling Factors'!$I$1:$AL$1,0))</f>
        <v>9.6648936465118243E-6</v>
      </c>
      <c r="AJ21">
        <f>$G21*INDEX('Future Scaling Factors'!$I$2:$AL$169,MATCH($E21,'Future Scaling Factors'!$F$2:$F$169,0),MATCH(AJ$1,'Future Scaling Factors'!$I$1:$AL$1,0))</f>
        <v>9.6726939527567797E-6</v>
      </c>
      <c r="AL21" t="str">
        <f t="shared" si="2"/>
        <v>Commercial Buildings Sector</v>
      </c>
    </row>
    <row r="22" spans="1:38">
      <c r="A22" t="str">
        <f>About!$B$2</f>
        <v>SC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6979238869379052E-6</v>
      </c>
      <c r="H22">
        <f>$G22*INDEX('Future Scaling Factors'!$I$2:$AL$169,MATCH($E22,'Future Scaling Factors'!$F$2:$F$169,0),MATCH(H$1,'Future Scaling Factors'!$I$1:$AL$1,0))</f>
        <v>7.4831216199082338E-6</v>
      </c>
      <c r="I22">
        <f>$G22*INDEX('Future Scaling Factors'!$I$2:$AL$169,MATCH($E22,'Future Scaling Factors'!$F$2:$F$169,0),MATCH(I$1,'Future Scaling Factors'!$I$1:$AL$1,0))</f>
        <v>5.3629128202985184E-6</v>
      </c>
      <c r="J22">
        <f>$G22*INDEX('Future Scaling Factors'!$I$2:$AL$169,MATCH($E22,'Future Scaling Factors'!$F$2:$F$169,0),MATCH(J$1,'Future Scaling Factors'!$I$1:$AL$1,0))</f>
        <v>5.3629128202985184E-6</v>
      </c>
      <c r="K22">
        <f>$G22*INDEX('Future Scaling Factors'!$I$2:$AL$169,MATCH($E22,'Future Scaling Factors'!$F$2:$F$169,0),MATCH(K$1,'Future Scaling Factors'!$I$1:$AL$1,0))</f>
        <v>4.7986633539893826E-6</v>
      </c>
      <c r="L22">
        <f>$G22*INDEX('Future Scaling Factors'!$I$2:$AL$169,MATCH($E22,'Future Scaling Factors'!$F$2:$F$169,0),MATCH(L$1,'Future Scaling Factors'!$I$1:$AL$1,0))</f>
        <v>4.3072875560881274E-6</v>
      </c>
      <c r="M22">
        <f>$G22*INDEX('Future Scaling Factors'!$I$2:$AL$169,MATCH($E22,'Future Scaling Factors'!$F$2:$F$169,0),MATCH(M$1,'Future Scaling Factors'!$I$1:$AL$1,0))</f>
        <v>4.0492949441629749E-6</v>
      </c>
      <c r="N22">
        <f>$G22*INDEX('Future Scaling Factors'!$I$2:$AL$169,MATCH($E22,'Future Scaling Factors'!$F$2:$F$169,0),MATCH(N$1,'Future Scaling Factors'!$I$1:$AL$1,0))</f>
        <v>3.9394685277540982E-6</v>
      </c>
      <c r="O22">
        <f>$G22*INDEX('Future Scaling Factors'!$I$2:$AL$169,MATCH($E22,'Future Scaling Factors'!$F$2:$F$169,0),MATCH(O$1,'Future Scaling Factors'!$I$1:$AL$1,0))</f>
        <v>3.9360574157638269E-6</v>
      </c>
      <c r="P22">
        <f>$G22*INDEX('Future Scaling Factors'!$I$2:$AL$169,MATCH($E22,'Future Scaling Factors'!$F$2:$F$169,0),MATCH(P$1,'Future Scaling Factors'!$I$1:$AL$1,0))</f>
        <v>3.9740661220323274E-6</v>
      </c>
      <c r="Q22">
        <f>$G22*INDEX('Future Scaling Factors'!$I$2:$AL$169,MATCH($E22,'Future Scaling Factors'!$F$2:$F$169,0),MATCH(Q$1,'Future Scaling Factors'!$I$1:$AL$1,0))</f>
        <v>4.0483461260853188E-6</v>
      </c>
      <c r="R22">
        <f>$G22*INDEX('Future Scaling Factors'!$I$2:$AL$169,MATCH($E22,'Future Scaling Factors'!$F$2:$F$169,0),MATCH(R$1,'Future Scaling Factors'!$I$1:$AL$1,0))</f>
        <v>4.1383612596418183E-6</v>
      </c>
      <c r="S22">
        <f>$G22*INDEX('Future Scaling Factors'!$I$2:$AL$169,MATCH($E22,'Future Scaling Factors'!$F$2:$F$169,0),MATCH(S$1,'Future Scaling Factors'!$I$1:$AL$1,0))</f>
        <v>4.2748790964997494E-6</v>
      </c>
      <c r="T22">
        <f>$G22*INDEX('Future Scaling Factors'!$I$2:$AL$169,MATCH($E22,'Future Scaling Factors'!$F$2:$F$169,0),MATCH(T$1,'Future Scaling Factors'!$I$1:$AL$1,0))</f>
        <v>4.36881594709543E-6</v>
      </c>
      <c r="U22">
        <f>$G22*INDEX('Future Scaling Factors'!$I$2:$AL$169,MATCH($E22,'Future Scaling Factors'!$F$2:$F$169,0),MATCH(U$1,'Future Scaling Factors'!$I$1:$AL$1,0))</f>
        <v>4.459179527575666E-6</v>
      </c>
      <c r="V22">
        <f>$G22*INDEX('Future Scaling Factors'!$I$2:$AL$169,MATCH($E22,'Future Scaling Factors'!$F$2:$F$169,0),MATCH(V$1,'Future Scaling Factors'!$I$1:$AL$1,0))</f>
        <v>4.4887888290509187E-6</v>
      </c>
      <c r="W22">
        <f>$G22*INDEX('Future Scaling Factors'!$I$2:$AL$169,MATCH($E22,'Future Scaling Factors'!$F$2:$F$169,0),MATCH(W$1,'Future Scaling Factors'!$I$1:$AL$1,0))</f>
        <v>4.5425538998155082E-6</v>
      </c>
      <c r="X22">
        <f>$G22*INDEX('Future Scaling Factors'!$I$2:$AL$169,MATCH($E22,'Future Scaling Factors'!$F$2:$F$169,0),MATCH(X$1,'Future Scaling Factors'!$I$1:$AL$1,0))</f>
        <v>4.6512220439017141E-6</v>
      </c>
      <c r="Y22">
        <f>$G22*INDEX('Future Scaling Factors'!$I$2:$AL$169,MATCH($E22,'Future Scaling Factors'!$F$2:$F$169,0),MATCH(Y$1,'Future Scaling Factors'!$I$1:$AL$1,0))</f>
        <v>4.6284504100379709E-6</v>
      </c>
      <c r="Z22">
        <f>$G22*INDEX('Future Scaling Factors'!$I$2:$AL$169,MATCH($E22,'Future Scaling Factors'!$F$2:$F$169,0),MATCH(Z$1,'Future Scaling Factors'!$I$1:$AL$1,0))</f>
        <v>4.7211199176672601E-6</v>
      </c>
      <c r="AA22">
        <f>$G22*INDEX('Future Scaling Factors'!$I$2:$AL$169,MATCH($E22,'Future Scaling Factors'!$F$2:$F$169,0),MATCH(AA$1,'Future Scaling Factors'!$I$1:$AL$1,0))</f>
        <v>4.7816859774198087E-6</v>
      </c>
      <c r="AB22">
        <f>$G22*INDEX('Future Scaling Factors'!$I$2:$AL$169,MATCH($E22,'Future Scaling Factors'!$F$2:$F$169,0),MATCH(AB$1,'Future Scaling Factors'!$I$1:$AL$1,0))</f>
        <v>4.7710298720512223E-6</v>
      </c>
      <c r="AC22">
        <f>$G22*INDEX('Future Scaling Factors'!$I$2:$AL$169,MATCH($E22,'Future Scaling Factors'!$F$2:$F$169,0),MATCH(AC$1,'Future Scaling Factors'!$I$1:$AL$1,0))</f>
        <v>4.7255136306779326E-6</v>
      </c>
      <c r="AD22">
        <f>$G22*INDEX('Future Scaling Factors'!$I$2:$AL$169,MATCH($E22,'Future Scaling Factors'!$F$2:$F$169,0),MATCH(AD$1,'Future Scaling Factors'!$I$1:$AL$1,0))</f>
        <v>4.6674552305039696E-6</v>
      </c>
      <c r="AE22">
        <f>$G22*INDEX('Future Scaling Factors'!$I$2:$AL$169,MATCH($E22,'Future Scaling Factors'!$F$2:$F$169,0),MATCH(AE$1,'Future Scaling Factors'!$I$1:$AL$1,0))</f>
        <v>4.6594062030883298E-6</v>
      </c>
      <c r="AF22">
        <f>$G22*INDEX('Future Scaling Factors'!$I$2:$AL$169,MATCH($E22,'Future Scaling Factors'!$F$2:$F$169,0),MATCH(AF$1,'Future Scaling Factors'!$I$1:$AL$1,0))</f>
        <v>4.6365399769849034E-6</v>
      </c>
      <c r="AG22">
        <f>$G22*INDEX('Future Scaling Factors'!$I$2:$AL$169,MATCH($E22,'Future Scaling Factors'!$F$2:$F$169,0),MATCH(AG$1,'Future Scaling Factors'!$I$1:$AL$1,0))</f>
        <v>4.5928180924848199E-6</v>
      </c>
      <c r="AH22">
        <f>$G22*INDEX('Future Scaling Factors'!$I$2:$AL$169,MATCH($E22,'Future Scaling Factors'!$F$2:$F$169,0),MATCH(AH$1,'Future Scaling Factors'!$I$1:$AL$1,0))</f>
        <v>4.5610399260853634E-6</v>
      </c>
      <c r="AI22">
        <f>$G22*INDEX('Future Scaling Factors'!$I$2:$AL$169,MATCH($E22,'Future Scaling Factors'!$F$2:$F$169,0),MATCH(AI$1,'Future Scaling Factors'!$I$1:$AL$1,0))</f>
        <v>4.519093093919776E-6</v>
      </c>
      <c r="AJ22">
        <f>$G22*INDEX('Future Scaling Factors'!$I$2:$AL$169,MATCH($E22,'Future Scaling Factors'!$F$2:$F$169,0),MATCH(AJ$1,'Future Scaling Factors'!$I$1:$AL$1,0))</f>
        <v>4.5123500185479498E-6</v>
      </c>
      <c r="AL22" t="str">
        <f t="shared" si="2"/>
        <v>Industry Sector</v>
      </c>
    </row>
    <row r="23" spans="1:38">
      <c r="A23" t="str">
        <f>About!$B$2</f>
        <v>SC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6979238869379052E-6</v>
      </c>
      <c r="H23">
        <f>$G23*INDEX('Future Scaling Factors'!$I$2:$AL$169,MATCH($E23,'Future Scaling Factors'!$F$2:$F$169,0),MATCH(H$1,'Future Scaling Factors'!$I$1:$AL$1,0))</f>
        <v>6.1125588342602281E-6</v>
      </c>
      <c r="I23">
        <f>$G23*INDEX('Future Scaling Factors'!$I$2:$AL$169,MATCH($E23,'Future Scaling Factors'!$F$2:$F$169,0),MATCH(I$1,'Future Scaling Factors'!$I$1:$AL$1,0))</f>
        <v>5.3650307361759499E-6</v>
      </c>
      <c r="J23">
        <f>$G23*INDEX('Future Scaling Factors'!$I$2:$AL$169,MATCH($E23,'Future Scaling Factors'!$F$2:$F$169,0),MATCH(J$1,'Future Scaling Factors'!$I$1:$AL$1,0))</f>
        <v>4.5928788792174789E-6</v>
      </c>
      <c r="K23">
        <f>$G23*INDEX('Future Scaling Factors'!$I$2:$AL$169,MATCH($E23,'Future Scaling Factors'!$F$2:$F$169,0),MATCH(K$1,'Future Scaling Factors'!$I$1:$AL$1,0))</f>
        <v>4.2773125148255234E-6</v>
      </c>
      <c r="L23">
        <f>$G23*INDEX('Future Scaling Factors'!$I$2:$AL$169,MATCH($E23,'Future Scaling Factors'!$F$2:$F$169,0),MATCH(L$1,'Future Scaling Factors'!$I$1:$AL$1,0))</f>
        <v>4.0437278203631633E-6</v>
      </c>
      <c r="M23">
        <f>$G23*INDEX('Future Scaling Factors'!$I$2:$AL$169,MATCH($E23,'Future Scaling Factors'!$F$2:$F$169,0),MATCH(M$1,'Future Scaling Factors'!$I$1:$AL$1,0))</f>
        <v>4.0094083746148767E-6</v>
      </c>
      <c r="N23">
        <f>$G23*INDEX('Future Scaling Factors'!$I$2:$AL$169,MATCH($E23,'Future Scaling Factors'!$F$2:$F$169,0),MATCH(N$1,'Future Scaling Factors'!$I$1:$AL$1,0))</f>
        <v>4.0455847476339251E-6</v>
      </c>
      <c r="O23">
        <f>$G23*INDEX('Future Scaling Factors'!$I$2:$AL$169,MATCH($E23,'Future Scaling Factors'!$F$2:$F$169,0),MATCH(O$1,'Future Scaling Factors'!$I$1:$AL$1,0))</f>
        <v>4.055281743586109E-6</v>
      </c>
      <c r="P23">
        <f>$G23*INDEX('Future Scaling Factors'!$I$2:$AL$169,MATCH($E23,'Future Scaling Factors'!$F$2:$F$169,0),MATCH(P$1,'Future Scaling Factors'!$I$1:$AL$1,0))</f>
        <v>4.1105300752993675E-6</v>
      </c>
      <c r="Q23">
        <f>$G23*INDEX('Future Scaling Factors'!$I$2:$AL$169,MATCH($E23,'Future Scaling Factors'!$F$2:$F$169,0),MATCH(Q$1,'Future Scaling Factors'!$I$1:$AL$1,0))</f>
        <v>4.220658887782576E-6</v>
      </c>
      <c r="R23">
        <f>$G23*INDEX('Future Scaling Factors'!$I$2:$AL$169,MATCH($E23,'Future Scaling Factors'!$F$2:$F$169,0),MATCH(R$1,'Future Scaling Factors'!$I$1:$AL$1,0))</f>
        <v>4.3029233185796264E-6</v>
      </c>
      <c r="S23">
        <f>$G23*INDEX('Future Scaling Factors'!$I$2:$AL$169,MATCH($E23,'Future Scaling Factors'!$F$2:$F$169,0),MATCH(S$1,'Future Scaling Factors'!$I$1:$AL$1,0))</f>
        <v>4.4315127502889828E-6</v>
      </c>
      <c r="T23">
        <f>$G23*INDEX('Future Scaling Factors'!$I$2:$AL$169,MATCH($E23,'Future Scaling Factors'!$F$2:$F$169,0),MATCH(T$1,'Future Scaling Factors'!$I$1:$AL$1,0))</f>
        <v>4.53895402545328E-6</v>
      </c>
      <c r="U23">
        <f>$G23*INDEX('Future Scaling Factors'!$I$2:$AL$169,MATCH($E23,'Future Scaling Factors'!$F$2:$F$169,0),MATCH(U$1,'Future Scaling Factors'!$I$1:$AL$1,0))</f>
        <v>4.602483585164313E-6</v>
      </c>
      <c r="V23">
        <f>$G23*INDEX('Future Scaling Factors'!$I$2:$AL$169,MATCH($E23,'Future Scaling Factors'!$F$2:$F$169,0),MATCH(V$1,'Future Scaling Factors'!$I$1:$AL$1,0))</f>
        <v>4.621804923234682E-6</v>
      </c>
      <c r="W23">
        <f>$G23*INDEX('Future Scaling Factors'!$I$2:$AL$169,MATCH($E23,'Future Scaling Factors'!$F$2:$F$169,0),MATCH(W$1,'Future Scaling Factors'!$I$1:$AL$1,0))</f>
        <v>4.6588197607704187E-6</v>
      </c>
      <c r="X23">
        <f>$G23*INDEX('Future Scaling Factors'!$I$2:$AL$169,MATCH($E23,'Future Scaling Factors'!$F$2:$F$169,0),MATCH(X$1,'Future Scaling Factors'!$I$1:$AL$1,0))</f>
        <v>4.7244726451435433E-6</v>
      </c>
      <c r="Y23">
        <f>$G23*INDEX('Future Scaling Factors'!$I$2:$AL$169,MATCH($E23,'Future Scaling Factors'!$F$2:$F$169,0),MATCH(Y$1,'Future Scaling Factors'!$I$1:$AL$1,0))</f>
        <v>4.6953325668586139E-6</v>
      </c>
      <c r="Z23">
        <f>$G23*INDEX('Future Scaling Factors'!$I$2:$AL$169,MATCH($E23,'Future Scaling Factors'!$F$2:$F$169,0),MATCH(Z$1,'Future Scaling Factors'!$I$1:$AL$1,0))</f>
        <v>4.7714266580781266E-6</v>
      </c>
      <c r="AA23">
        <f>$G23*INDEX('Future Scaling Factors'!$I$2:$AL$169,MATCH($E23,'Future Scaling Factors'!$F$2:$F$169,0),MATCH(AA$1,'Future Scaling Factors'!$I$1:$AL$1,0))</f>
        <v>4.8097453373915726E-6</v>
      </c>
      <c r="AB23">
        <f>$G23*INDEX('Future Scaling Factors'!$I$2:$AL$169,MATCH($E23,'Future Scaling Factors'!$F$2:$F$169,0),MATCH(AB$1,'Future Scaling Factors'!$I$1:$AL$1,0))</f>
        <v>4.7899036407804013E-6</v>
      </c>
      <c r="AC23">
        <f>$G23*INDEX('Future Scaling Factors'!$I$2:$AL$169,MATCH($E23,'Future Scaling Factors'!$F$2:$F$169,0),MATCH(AC$1,'Future Scaling Factors'!$I$1:$AL$1,0))</f>
        <v>4.7569914539789394E-6</v>
      </c>
      <c r="AD23">
        <f>$G23*INDEX('Future Scaling Factors'!$I$2:$AL$169,MATCH($E23,'Future Scaling Factors'!$F$2:$F$169,0),MATCH(AD$1,'Future Scaling Factors'!$I$1:$AL$1,0))</f>
        <v>4.7802164629138928E-6</v>
      </c>
      <c r="AE23">
        <f>$G23*INDEX('Future Scaling Factors'!$I$2:$AL$169,MATCH($E23,'Future Scaling Factors'!$F$2:$F$169,0),MATCH(AE$1,'Future Scaling Factors'!$I$1:$AL$1,0))</f>
        <v>4.7765503897226551E-6</v>
      </c>
      <c r="AF23">
        <f>$G23*INDEX('Future Scaling Factors'!$I$2:$AL$169,MATCH($E23,'Future Scaling Factors'!$F$2:$F$169,0),MATCH(AF$1,'Future Scaling Factors'!$I$1:$AL$1,0))</f>
        <v>4.7741371042636133E-6</v>
      </c>
      <c r="AG23">
        <f>$G23*INDEX('Future Scaling Factors'!$I$2:$AL$169,MATCH($E23,'Future Scaling Factors'!$F$2:$F$169,0),MATCH(AG$1,'Future Scaling Factors'!$I$1:$AL$1,0))</f>
        <v>4.7741292497950737E-6</v>
      </c>
      <c r="AH23">
        <f>$G23*INDEX('Future Scaling Factors'!$I$2:$AL$169,MATCH($E23,'Future Scaling Factors'!$F$2:$F$169,0),MATCH(AH$1,'Future Scaling Factors'!$I$1:$AL$1,0))</f>
        <v>4.7428985738003044E-6</v>
      </c>
      <c r="AI23">
        <f>$G23*INDEX('Future Scaling Factors'!$I$2:$AL$169,MATCH($E23,'Future Scaling Factors'!$F$2:$F$169,0),MATCH(AI$1,'Future Scaling Factors'!$I$1:$AL$1,0))</f>
        <v>4.7048286193239723E-6</v>
      </c>
      <c r="AJ23">
        <f>$G23*INDEX('Future Scaling Factors'!$I$2:$AL$169,MATCH($E23,'Future Scaling Factors'!$F$2:$F$169,0),MATCH(AJ$1,'Future Scaling Factors'!$I$1:$AL$1,0))</f>
        <v>4.6970271684462089E-6</v>
      </c>
      <c r="AL23" t="str">
        <f t="shared" si="2"/>
        <v>District Heating Sector</v>
      </c>
    </row>
    <row r="24" spans="1:38">
      <c r="A24" t="str">
        <f>About!$B$2</f>
        <v>SC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6979238869379052E-6</v>
      </c>
      <c r="H24">
        <f>$G24*INDEX('Future Scaling Factors'!$I$2:$AL$169,MATCH($E24,'Future Scaling Factors'!$F$2:$F$169,0),MATCH(H$1,'Future Scaling Factors'!$I$1:$AL$1,0))</f>
        <v>6.1125588342602281E-6</v>
      </c>
      <c r="I24">
        <f>$G24*INDEX('Future Scaling Factors'!$I$2:$AL$169,MATCH($E24,'Future Scaling Factors'!$F$2:$F$169,0),MATCH(I$1,'Future Scaling Factors'!$I$1:$AL$1,0))</f>
        <v>5.3650307361759499E-6</v>
      </c>
      <c r="J24">
        <f>$G24*INDEX('Future Scaling Factors'!$I$2:$AL$169,MATCH($E24,'Future Scaling Factors'!$F$2:$F$169,0),MATCH(J$1,'Future Scaling Factors'!$I$1:$AL$1,0))</f>
        <v>4.5928788792174789E-6</v>
      </c>
      <c r="K24">
        <f>$G24*INDEX('Future Scaling Factors'!$I$2:$AL$169,MATCH($E24,'Future Scaling Factors'!$F$2:$F$169,0),MATCH(K$1,'Future Scaling Factors'!$I$1:$AL$1,0))</f>
        <v>4.2773125148255234E-6</v>
      </c>
      <c r="L24">
        <f>$G24*INDEX('Future Scaling Factors'!$I$2:$AL$169,MATCH($E24,'Future Scaling Factors'!$F$2:$F$169,0),MATCH(L$1,'Future Scaling Factors'!$I$1:$AL$1,0))</f>
        <v>4.0437278203631633E-6</v>
      </c>
      <c r="M24">
        <f>$G24*INDEX('Future Scaling Factors'!$I$2:$AL$169,MATCH($E24,'Future Scaling Factors'!$F$2:$F$169,0),MATCH(M$1,'Future Scaling Factors'!$I$1:$AL$1,0))</f>
        <v>4.0094083746148767E-6</v>
      </c>
      <c r="N24">
        <f>$G24*INDEX('Future Scaling Factors'!$I$2:$AL$169,MATCH($E24,'Future Scaling Factors'!$F$2:$F$169,0),MATCH(N$1,'Future Scaling Factors'!$I$1:$AL$1,0))</f>
        <v>4.0455847476339251E-6</v>
      </c>
      <c r="O24">
        <f>$G24*INDEX('Future Scaling Factors'!$I$2:$AL$169,MATCH($E24,'Future Scaling Factors'!$F$2:$F$169,0),MATCH(O$1,'Future Scaling Factors'!$I$1:$AL$1,0))</f>
        <v>4.055281743586109E-6</v>
      </c>
      <c r="P24">
        <f>$G24*INDEX('Future Scaling Factors'!$I$2:$AL$169,MATCH($E24,'Future Scaling Factors'!$F$2:$F$169,0),MATCH(P$1,'Future Scaling Factors'!$I$1:$AL$1,0))</f>
        <v>4.1105300752993675E-6</v>
      </c>
      <c r="Q24">
        <f>$G24*INDEX('Future Scaling Factors'!$I$2:$AL$169,MATCH($E24,'Future Scaling Factors'!$F$2:$F$169,0),MATCH(Q$1,'Future Scaling Factors'!$I$1:$AL$1,0))</f>
        <v>4.220658887782576E-6</v>
      </c>
      <c r="R24">
        <f>$G24*INDEX('Future Scaling Factors'!$I$2:$AL$169,MATCH($E24,'Future Scaling Factors'!$F$2:$F$169,0),MATCH(R$1,'Future Scaling Factors'!$I$1:$AL$1,0))</f>
        <v>4.3029233185796264E-6</v>
      </c>
      <c r="S24">
        <f>$G24*INDEX('Future Scaling Factors'!$I$2:$AL$169,MATCH($E24,'Future Scaling Factors'!$F$2:$F$169,0),MATCH(S$1,'Future Scaling Factors'!$I$1:$AL$1,0))</f>
        <v>4.4315127502889828E-6</v>
      </c>
      <c r="T24">
        <f>$G24*INDEX('Future Scaling Factors'!$I$2:$AL$169,MATCH($E24,'Future Scaling Factors'!$F$2:$F$169,0),MATCH(T$1,'Future Scaling Factors'!$I$1:$AL$1,0))</f>
        <v>4.53895402545328E-6</v>
      </c>
      <c r="U24">
        <f>$G24*INDEX('Future Scaling Factors'!$I$2:$AL$169,MATCH($E24,'Future Scaling Factors'!$F$2:$F$169,0),MATCH(U$1,'Future Scaling Factors'!$I$1:$AL$1,0))</f>
        <v>4.602483585164313E-6</v>
      </c>
      <c r="V24">
        <f>$G24*INDEX('Future Scaling Factors'!$I$2:$AL$169,MATCH($E24,'Future Scaling Factors'!$F$2:$F$169,0),MATCH(V$1,'Future Scaling Factors'!$I$1:$AL$1,0))</f>
        <v>4.621804923234682E-6</v>
      </c>
      <c r="W24">
        <f>$G24*INDEX('Future Scaling Factors'!$I$2:$AL$169,MATCH($E24,'Future Scaling Factors'!$F$2:$F$169,0),MATCH(W$1,'Future Scaling Factors'!$I$1:$AL$1,0))</f>
        <v>4.6588197607704187E-6</v>
      </c>
      <c r="X24">
        <f>$G24*INDEX('Future Scaling Factors'!$I$2:$AL$169,MATCH($E24,'Future Scaling Factors'!$F$2:$F$169,0),MATCH(X$1,'Future Scaling Factors'!$I$1:$AL$1,0))</f>
        <v>4.7244726451435433E-6</v>
      </c>
      <c r="Y24">
        <f>$G24*INDEX('Future Scaling Factors'!$I$2:$AL$169,MATCH($E24,'Future Scaling Factors'!$F$2:$F$169,0),MATCH(Y$1,'Future Scaling Factors'!$I$1:$AL$1,0))</f>
        <v>4.6953325668586139E-6</v>
      </c>
      <c r="Z24">
        <f>$G24*INDEX('Future Scaling Factors'!$I$2:$AL$169,MATCH($E24,'Future Scaling Factors'!$F$2:$F$169,0),MATCH(Z$1,'Future Scaling Factors'!$I$1:$AL$1,0))</f>
        <v>4.7714266580781266E-6</v>
      </c>
      <c r="AA24">
        <f>$G24*INDEX('Future Scaling Factors'!$I$2:$AL$169,MATCH($E24,'Future Scaling Factors'!$F$2:$F$169,0),MATCH(AA$1,'Future Scaling Factors'!$I$1:$AL$1,0))</f>
        <v>4.8097453373915726E-6</v>
      </c>
      <c r="AB24">
        <f>$G24*INDEX('Future Scaling Factors'!$I$2:$AL$169,MATCH($E24,'Future Scaling Factors'!$F$2:$F$169,0),MATCH(AB$1,'Future Scaling Factors'!$I$1:$AL$1,0))</f>
        <v>4.7899036407804013E-6</v>
      </c>
      <c r="AC24">
        <f>$G24*INDEX('Future Scaling Factors'!$I$2:$AL$169,MATCH($E24,'Future Scaling Factors'!$F$2:$F$169,0),MATCH(AC$1,'Future Scaling Factors'!$I$1:$AL$1,0))</f>
        <v>4.7569914539789394E-6</v>
      </c>
      <c r="AD24">
        <f>$G24*INDEX('Future Scaling Factors'!$I$2:$AL$169,MATCH($E24,'Future Scaling Factors'!$F$2:$F$169,0),MATCH(AD$1,'Future Scaling Factors'!$I$1:$AL$1,0))</f>
        <v>4.7802164629138928E-6</v>
      </c>
      <c r="AE24">
        <f>$G24*INDEX('Future Scaling Factors'!$I$2:$AL$169,MATCH($E24,'Future Scaling Factors'!$F$2:$F$169,0),MATCH(AE$1,'Future Scaling Factors'!$I$1:$AL$1,0))</f>
        <v>4.7765503897226551E-6</v>
      </c>
      <c r="AF24">
        <f>$G24*INDEX('Future Scaling Factors'!$I$2:$AL$169,MATCH($E24,'Future Scaling Factors'!$F$2:$F$169,0),MATCH(AF$1,'Future Scaling Factors'!$I$1:$AL$1,0))</f>
        <v>4.7741371042636133E-6</v>
      </c>
      <c r="AG24">
        <f>$G24*INDEX('Future Scaling Factors'!$I$2:$AL$169,MATCH($E24,'Future Scaling Factors'!$F$2:$F$169,0),MATCH(AG$1,'Future Scaling Factors'!$I$1:$AL$1,0))</f>
        <v>4.7741292497950737E-6</v>
      </c>
      <c r="AH24">
        <f>$G24*INDEX('Future Scaling Factors'!$I$2:$AL$169,MATCH($E24,'Future Scaling Factors'!$F$2:$F$169,0),MATCH(AH$1,'Future Scaling Factors'!$I$1:$AL$1,0))</f>
        <v>4.7428985738003044E-6</v>
      </c>
      <c r="AI24">
        <f>$G24*INDEX('Future Scaling Factors'!$I$2:$AL$169,MATCH($E24,'Future Scaling Factors'!$F$2:$F$169,0),MATCH(AI$1,'Future Scaling Factors'!$I$1:$AL$1,0))</f>
        <v>4.7048286193239723E-6</v>
      </c>
      <c r="AJ24">
        <f>$G24*INDEX('Future Scaling Factors'!$I$2:$AL$169,MATCH($E24,'Future Scaling Factors'!$F$2:$F$169,0),MATCH(AJ$1,'Future Scaling Factors'!$I$1:$AL$1,0))</f>
        <v>4.6970271684462089E-6</v>
      </c>
      <c r="AL24" t="str">
        <f t="shared" si="2"/>
        <v>LULUCF Sector</v>
      </c>
    </row>
    <row r="25" spans="1:38">
      <c r="A25" t="str">
        <f>About!$B$2</f>
        <v>SC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6979238869379052E-6</v>
      </c>
      <c r="H25">
        <f>$G25*INDEX('Future Scaling Factors'!$I$2:$AL$169,MATCH($E25,'Future Scaling Factors'!$F$2:$F$169,0),MATCH(H$1,'Future Scaling Factors'!$I$1:$AL$1,0))</f>
        <v>6.1125588342602281E-6</v>
      </c>
      <c r="I25">
        <f>$G25*INDEX('Future Scaling Factors'!$I$2:$AL$169,MATCH($E25,'Future Scaling Factors'!$F$2:$F$169,0),MATCH(I$1,'Future Scaling Factors'!$I$1:$AL$1,0))</f>
        <v>5.3650307361759499E-6</v>
      </c>
      <c r="J25">
        <f>$G25*INDEX('Future Scaling Factors'!$I$2:$AL$169,MATCH($E25,'Future Scaling Factors'!$F$2:$F$169,0),MATCH(J$1,'Future Scaling Factors'!$I$1:$AL$1,0))</f>
        <v>4.5928788792174789E-6</v>
      </c>
      <c r="K25">
        <f>$G25*INDEX('Future Scaling Factors'!$I$2:$AL$169,MATCH($E25,'Future Scaling Factors'!$F$2:$F$169,0),MATCH(K$1,'Future Scaling Factors'!$I$1:$AL$1,0))</f>
        <v>4.2773125148255234E-6</v>
      </c>
      <c r="L25">
        <f>$G25*INDEX('Future Scaling Factors'!$I$2:$AL$169,MATCH($E25,'Future Scaling Factors'!$F$2:$F$169,0),MATCH(L$1,'Future Scaling Factors'!$I$1:$AL$1,0))</f>
        <v>4.0437278203631633E-6</v>
      </c>
      <c r="M25">
        <f>$G25*INDEX('Future Scaling Factors'!$I$2:$AL$169,MATCH($E25,'Future Scaling Factors'!$F$2:$F$169,0),MATCH(M$1,'Future Scaling Factors'!$I$1:$AL$1,0))</f>
        <v>4.0094083746148767E-6</v>
      </c>
      <c r="N25">
        <f>$G25*INDEX('Future Scaling Factors'!$I$2:$AL$169,MATCH($E25,'Future Scaling Factors'!$F$2:$F$169,0),MATCH(N$1,'Future Scaling Factors'!$I$1:$AL$1,0))</f>
        <v>4.0455847476339251E-6</v>
      </c>
      <c r="O25">
        <f>$G25*INDEX('Future Scaling Factors'!$I$2:$AL$169,MATCH($E25,'Future Scaling Factors'!$F$2:$F$169,0),MATCH(O$1,'Future Scaling Factors'!$I$1:$AL$1,0))</f>
        <v>4.055281743586109E-6</v>
      </c>
      <c r="P25">
        <f>$G25*INDEX('Future Scaling Factors'!$I$2:$AL$169,MATCH($E25,'Future Scaling Factors'!$F$2:$F$169,0),MATCH(P$1,'Future Scaling Factors'!$I$1:$AL$1,0))</f>
        <v>4.1105300752993675E-6</v>
      </c>
      <c r="Q25">
        <f>$G25*INDEX('Future Scaling Factors'!$I$2:$AL$169,MATCH($E25,'Future Scaling Factors'!$F$2:$F$169,0),MATCH(Q$1,'Future Scaling Factors'!$I$1:$AL$1,0))</f>
        <v>4.220658887782576E-6</v>
      </c>
      <c r="R25">
        <f>$G25*INDEX('Future Scaling Factors'!$I$2:$AL$169,MATCH($E25,'Future Scaling Factors'!$F$2:$F$169,0),MATCH(R$1,'Future Scaling Factors'!$I$1:$AL$1,0))</f>
        <v>4.3029233185796264E-6</v>
      </c>
      <c r="S25">
        <f>$G25*INDEX('Future Scaling Factors'!$I$2:$AL$169,MATCH($E25,'Future Scaling Factors'!$F$2:$F$169,0),MATCH(S$1,'Future Scaling Factors'!$I$1:$AL$1,0))</f>
        <v>4.4315127502889828E-6</v>
      </c>
      <c r="T25">
        <f>$G25*INDEX('Future Scaling Factors'!$I$2:$AL$169,MATCH($E25,'Future Scaling Factors'!$F$2:$F$169,0),MATCH(T$1,'Future Scaling Factors'!$I$1:$AL$1,0))</f>
        <v>4.53895402545328E-6</v>
      </c>
      <c r="U25">
        <f>$G25*INDEX('Future Scaling Factors'!$I$2:$AL$169,MATCH($E25,'Future Scaling Factors'!$F$2:$F$169,0),MATCH(U$1,'Future Scaling Factors'!$I$1:$AL$1,0))</f>
        <v>4.602483585164313E-6</v>
      </c>
      <c r="V25">
        <f>$G25*INDEX('Future Scaling Factors'!$I$2:$AL$169,MATCH($E25,'Future Scaling Factors'!$F$2:$F$169,0),MATCH(V$1,'Future Scaling Factors'!$I$1:$AL$1,0))</f>
        <v>4.621804923234682E-6</v>
      </c>
      <c r="W25">
        <f>$G25*INDEX('Future Scaling Factors'!$I$2:$AL$169,MATCH($E25,'Future Scaling Factors'!$F$2:$F$169,0),MATCH(W$1,'Future Scaling Factors'!$I$1:$AL$1,0))</f>
        <v>4.6588197607704187E-6</v>
      </c>
      <c r="X25">
        <f>$G25*INDEX('Future Scaling Factors'!$I$2:$AL$169,MATCH($E25,'Future Scaling Factors'!$F$2:$F$169,0),MATCH(X$1,'Future Scaling Factors'!$I$1:$AL$1,0))</f>
        <v>4.7244726451435433E-6</v>
      </c>
      <c r="Y25">
        <f>$G25*INDEX('Future Scaling Factors'!$I$2:$AL$169,MATCH($E25,'Future Scaling Factors'!$F$2:$F$169,0),MATCH(Y$1,'Future Scaling Factors'!$I$1:$AL$1,0))</f>
        <v>4.6953325668586139E-6</v>
      </c>
      <c r="Z25">
        <f>$G25*INDEX('Future Scaling Factors'!$I$2:$AL$169,MATCH($E25,'Future Scaling Factors'!$F$2:$F$169,0),MATCH(Z$1,'Future Scaling Factors'!$I$1:$AL$1,0))</f>
        <v>4.7714266580781266E-6</v>
      </c>
      <c r="AA25">
        <f>$G25*INDEX('Future Scaling Factors'!$I$2:$AL$169,MATCH($E25,'Future Scaling Factors'!$F$2:$F$169,0),MATCH(AA$1,'Future Scaling Factors'!$I$1:$AL$1,0))</f>
        <v>4.8097453373915726E-6</v>
      </c>
      <c r="AB25">
        <f>$G25*INDEX('Future Scaling Factors'!$I$2:$AL$169,MATCH($E25,'Future Scaling Factors'!$F$2:$F$169,0),MATCH(AB$1,'Future Scaling Factors'!$I$1:$AL$1,0))</f>
        <v>4.7899036407804013E-6</v>
      </c>
      <c r="AC25">
        <f>$G25*INDEX('Future Scaling Factors'!$I$2:$AL$169,MATCH($E25,'Future Scaling Factors'!$F$2:$F$169,0),MATCH(AC$1,'Future Scaling Factors'!$I$1:$AL$1,0))</f>
        <v>4.7569914539789394E-6</v>
      </c>
      <c r="AD25">
        <f>$G25*INDEX('Future Scaling Factors'!$I$2:$AL$169,MATCH($E25,'Future Scaling Factors'!$F$2:$F$169,0),MATCH(AD$1,'Future Scaling Factors'!$I$1:$AL$1,0))</f>
        <v>4.7802164629138928E-6</v>
      </c>
      <c r="AE25">
        <f>$G25*INDEX('Future Scaling Factors'!$I$2:$AL$169,MATCH($E25,'Future Scaling Factors'!$F$2:$F$169,0),MATCH(AE$1,'Future Scaling Factors'!$I$1:$AL$1,0))</f>
        <v>4.7765503897226551E-6</v>
      </c>
      <c r="AF25">
        <f>$G25*INDEX('Future Scaling Factors'!$I$2:$AL$169,MATCH($E25,'Future Scaling Factors'!$F$2:$F$169,0),MATCH(AF$1,'Future Scaling Factors'!$I$1:$AL$1,0))</f>
        <v>4.7741371042636133E-6</v>
      </c>
      <c r="AG25">
        <f>$G25*INDEX('Future Scaling Factors'!$I$2:$AL$169,MATCH($E25,'Future Scaling Factors'!$F$2:$F$169,0),MATCH(AG$1,'Future Scaling Factors'!$I$1:$AL$1,0))</f>
        <v>4.7741292497950737E-6</v>
      </c>
      <c r="AH25">
        <f>$G25*INDEX('Future Scaling Factors'!$I$2:$AL$169,MATCH($E25,'Future Scaling Factors'!$F$2:$F$169,0),MATCH(AH$1,'Future Scaling Factors'!$I$1:$AL$1,0))</f>
        <v>4.7428985738003044E-6</v>
      </c>
      <c r="AI25">
        <f>$G25*INDEX('Future Scaling Factors'!$I$2:$AL$169,MATCH($E25,'Future Scaling Factors'!$F$2:$F$169,0),MATCH(AI$1,'Future Scaling Factors'!$I$1:$AL$1,0))</f>
        <v>4.7048286193239723E-6</v>
      </c>
      <c r="AJ25">
        <f>$G25*INDEX('Future Scaling Factors'!$I$2:$AL$169,MATCH($E25,'Future Scaling Factors'!$F$2:$F$169,0),MATCH(AJ$1,'Future Scaling Factors'!$I$1:$AL$1,0))</f>
        <v>4.6970271684462089E-6</v>
      </c>
      <c r="AL25" t="str">
        <f t="shared" si="2"/>
        <v>Geoengineering Sector</v>
      </c>
    </row>
    <row r="26" spans="1:38">
      <c r="A26" t="str">
        <f>About!$B$2</f>
        <v>SC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SC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8.4730412960844364E-7</v>
      </c>
      <c r="H27">
        <f>$G27*INDEX('Future Scaling Factors'!$I$2:$AL$169,MATCH($E27,'Future Scaling Factors'!$F$2:$F$169,0),MATCH(H$1,'Future Scaling Factors'!$I$1:$AL$1,0))</f>
        <v>1.3190670535874652E-6</v>
      </c>
      <c r="I27">
        <f>$G27*INDEX('Future Scaling Factors'!$I$2:$AL$169,MATCH($E27,'Future Scaling Factors'!$F$2:$F$169,0),MATCH(I$1,'Future Scaling Factors'!$I$1:$AL$1,0))</f>
        <v>1.1817341187249748E-6</v>
      </c>
      <c r="J27">
        <f>$G27*INDEX('Future Scaling Factors'!$I$2:$AL$169,MATCH($E27,'Future Scaling Factors'!$F$2:$F$169,0),MATCH(J$1,'Future Scaling Factors'!$I$1:$AL$1,0))</f>
        <v>1.1095614676650321E-6</v>
      </c>
      <c r="K27">
        <f>$G27*INDEX('Future Scaling Factors'!$I$2:$AL$169,MATCH($E27,'Future Scaling Factors'!$F$2:$F$169,0),MATCH(K$1,'Future Scaling Factors'!$I$1:$AL$1,0))</f>
        <v>1.0161102661313861E-6</v>
      </c>
      <c r="L27">
        <f>$G27*INDEX('Future Scaling Factors'!$I$2:$AL$169,MATCH($E27,'Future Scaling Factors'!$F$2:$F$169,0),MATCH(L$1,'Future Scaling Factors'!$I$1:$AL$1,0))</f>
        <v>9.6809967039676353E-7</v>
      </c>
      <c r="M27">
        <f>$G27*INDEX('Future Scaling Factors'!$I$2:$AL$169,MATCH($E27,'Future Scaling Factors'!$F$2:$F$169,0),MATCH(M$1,'Future Scaling Factors'!$I$1:$AL$1,0))</f>
        <v>9.2622232968647142E-7</v>
      </c>
      <c r="N27">
        <f>$G27*INDEX('Future Scaling Factors'!$I$2:$AL$169,MATCH($E27,'Future Scaling Factors'!$F$2:$F$169,0),MATCH(N$1,'Future Scaling Factors'!$I$1:$AL$1,0))</f>
        <v>8.8959943046687182E-7</v>
      </c>
      <c r="O27">
        <f>$G27*INDEX('Future Scaling Factors'!$I$2:$AL$169,MATCH($E27,'Future Scaling Factors'!$F$2:$F$169,0),MATCH(O$1,'Future Scaling Factors'!$I$1:$AL$1,0))</f>
        <v>8.9311759194249413E-7</v>
      </c>
      <c r="P27">
        <f>$G27*INDEX('Future Scaling Factors'!$I$2:$AL$169,MATCH($E27,'Future Scaling Factors'!$F$2:$F$169,0),MATCH(P$1,'Future Scaling Factors'!$I$1:$AL$1,0))</f>
        <v>8.9665136544137331E-7</v>
      </c>
      <c r="Q27">
        <f>$G27*INDEX('Future Scaling Factors'!$I$2:$AL$169,MATCH($E27,'Future Scaling Factors'!$F$2:$F$169,0),MATCH(Q$1,'Future Scaling Factors'!$I$1:$AL$1,0))</f>
        <v>9.0432596923630794E-7</v>
      </c>
      <c r="R27">
        <f>$G27*INDEX('Future Scaling Factors'!$I$2:$AL$169,MATCH($E27,'Future Scaling Factors'!$F$2:$F$169,0),MATCH(R$1,'Future Scaling Factors'!$I$1:$AL$1,0))</f>
        <v>9.0894688916080808E-7</v>
      </c>
      <c r="S27">
        <f>$G27*INDEX('Future Scaling Factors'!$I$2:$AL$169,MATCH($E27,'Future Scaling Factors'!$F$2:$F$169,0),MATCH(S$1,'Future Scaling Factors'!$I$1:$AL$1,0))</f>
        <v>9.1600310549372845E-7</v>
      </c>
      <c r="T27">
        <f>$G27*INDEX('Future Scaling Factors'!$I$2:$AL$169,MATCH($E27,'Future Scaling Factors'!$F$2:$F$169,0),MATCH(T$1,'Future Scaling Factors'!$I$1:$AL$1,0))</f>
        <v>9.2218775673237845E-7</v>
      </c>
      <c r="U27">
        <f>$G27*INDEX('Future Scaling Factors'!$I$2:$AL$169,MATCH($E27,'Future Scaling Factors'!$F$2:$F$169,0),MATCH(U$1,'Future Scaling Factors'!$I$1:$AL$1,0))</f>
        <v>9.2872855725157645E-7</v>
      </c>
      <c r="V27">
        <f>$G27*INDEX('Future Scaling Factors'!$I$2:$AL$169,MATCH($E27,'Future Scaling Factors'!$F$2:$F$169,0),MATCH(V$1,'Future Scaling Factors'!$I$1:$AL$1,0))</f>
        <v>9.3233188788978799E-7</v>
      </c>
      <c r="W27">
        <f>$G27*INDEX('Future Scaling Factors'!$I$2:$AL$169,MATCH($E27,'Future Scaling Factors'!$F$2:$F$169,0),MATCH(W$1,'Future Scaling Factors'!$I$1:$AL$1,0))</f>
        <v>9.3759041160594903E-7</v>
      </c>
      <c r="X27">
        <f>$G27*INDEX('Future Scaling Factors'!$I$2:$AL$169,MATCH($E27,'Future Scaling Factors'!$F$2:$F$169,0),MATCH(X$1,'Future Scaling Factors'!$I$1:$AL$1,0))</f>
        <v>9.4391802038919281E-7</v>
      </c>
      <c r="Y27">
        <f>$G27*INDEX('Future Scaling Factors'!$I$2:$AL$169,MATCH($E27,'Future Scaling Factors'!$F$2:$F$169,0),MATCH(Y$1,'Future Scaling Factors'!$I$1:$AL$1,0))</f>
        <v>9.4544582811921607E-7</v>
      </c>
      <c r="Z27">
        <f>$G27*INDEX('Future Scaling Factors'!$I$2:$AL$169,MATCH($E27,'Future Scaling Factors'!$F$2:$F$169,0),MATCH(Z$1,'Future Scaling Factors'!$I$1:$AL$1,0))</f>
        <v>9.5087857325307435E-7</v>
      </c>
      <c r="AA27">
        <f>$G27*INDEX('Future Scaling Factors'!$I$2:$AL$169,MATCH($E27,'Future Scaling Factors'!$F$2:$F$169,0),MATCH(AA$1,'Future Scaling Factors'!$I$1:$AL$1,0))</f>
        <v>9.5859160970730255E-7</v>
      </c>
      <c r="AB27">
        <f>$G27*INDEX('Future Scaling Factors'!$I$2:$AL$169,MATCH($E27,'Future Scaling Factors'!$F$2:$F$169,0),MATCH(AB$1,'Future Scaling Factors'!$I$1:$AL$1,0))</f>
        <v>9.5865369936102079E-7</v>
      </c>
      <c r="AC27">
        <f>$G27*INDEX('Future Scaling Factors'!$I$2:$AL$169,MATCH($E27,'Future Scaling Factors'!$F$2:$F$169,0),MATCH(AC$1,'Future Scaling Factors'!$I$1:$AL$1,0))</f>
        <v>9.6145243331594748E-7</v>
      </c>
      <c r="AD27">
        <f>$G27*INDEX('Future Scaling Factors'!$I$2:$AL$169,MATCH($E27,'Future Scaling Factors'!$F$2:$F$169,0),MATCH(AD$1,'Future Scaling Factors'!$I$1:$AL$1,0))</f>
        <v>9.5729565247062086E-7</v>
      </c>
      <c r="AE27">
        <f>$G27*INDEX('Future Scaling Factors'!$I$2:$AL$169,MATCH($E27,'Future Scaling Factors'!$F$2:$F$169,0),MATCH(AE$1,'Future Scaling Factors'!$I$1:$AL$1,0))</f>
        <v>9.6099870889004439E-7</v>
      </c>
      <c r="AF27">
        <f>$G27*INDEX('Future Scaling Factors'!$I$2:$AL$169,MATCH($E27,'Future Scaling Factors'!$F$2:$F$169,0),MATCH(AF$1,'Future Scaling Factors'!$I$1:$AL$1,0))</f>
        <v>9.6848073120931921E-7</v>
      </c>
      <c r="AG27">
        <f>$G27*INDEX('Future Scaling Factors'!$I$2:$AL$169,MATCH($E27,'Future Scaling Factors'!$F$2:$F$169,0),MATCH(AG$1,'Future Scaling Factors'!$I$1:$AL$1,0))</f>
        <v>9.6789613660886956E-7</v>
      </c>
      <c r="AH27">
        <f>$G27*INDEX('Future Scaling Factors'!$I$2:$AL$169,MATCH($E27,'Future Scaling Factors'!$F$2:$F$169,0),MATCH(AH$1,'Future Scaling Factors'!$I$1:$AL$1,0))</f>
        <v>9.7091539039230037E-7</v>
      </c>
      <c r="AI27">
        <f>$G27*INDEX('Future Scaling Factors'!$I$2:$AL$169,MATCH($E27,'Future Scaling Factors'!$F$2:$F$169,0),MATCH(AI$1,'Future Scaling Factors'!$I$1:$AL$1,0))</f>
        <v>9.7309249101813267E-7</v>
      </c>
      <c r="AJ27">
        <f>$G27*INDEX('Future Scaling Factors'!$I$2:$AL$169,MATCH($E27,'Future Scaling Factors'!$F$2:$F$169,0),MATCH(AJ$1,'Future Scaling Factors'!$I$1:$AL$1,0))</f>
        <v>9.7495862562970539E-7</v>
      </c>
      <c r="AL27" t="str">
        <f t="shared" si="2"/>
        <v>Electricity Sector</v>
      </c>
    </row>
    <row r="28" spans="1:38">
      <c r="A28" t="str">
        <f>About!$B$2</f>
        <v>SC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SC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SC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SC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SC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SC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SC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SC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SC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SC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SC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SC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SC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SC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SC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SC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SC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SC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SC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SC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SC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SC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SC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SC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SC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SC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SC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SC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SC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SC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SC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SC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7.4562763405543035E-7</v>
      </c>
      <c r="H59">
        <f>$G59*INDEX('Future Scaling Factors'!$I$2:$AL$169,MATCH($E59,'Future Scaling Factors'!$F$2:$F$169,0),MATCH(H$1,'Future Scaling Factors'!$I$1:$AL$1,0))</f>
        <v>1.1607790071569693E-6</v>
      </c>
      <c r="I59">
        <f>$G59*INDEX('Future Scaling Factors'!$I$2:$AL$169,MATCH($E59,'Future Scaling Factors'!$F$2:$F$169,0),MATCH(I$1,'Future Scaling Factors'!$I$1:$AL$1,0))</f>
        <v>1.0399260244779777E-6</v>
      </c>
      <c r="J59">
        <f>$G59*INDEX('Future Scaling Factors'!$I$2:$AL$169,MATCH($E59,'Future Scaling Factors'!$F$2:$F$169,0),MATCH(J$1,'Future Scaling Factors'!$I$1:$AL$1,0))</f>
        <v>9.7641409154522818E-7</v>
      </c>
      <c r="K59">
        <f>$G59*INDEX('Future Scaling Factors'!$I$2:$AL$169,MATCH($E59,'Future Scaling Factors'!$F$2:$F$169,0),MATCH(K$1,'Future Scaling Factors'!$I$1:$AL$1,0))</f>
        <v>8.9417703419561979E-7</v>
      </c>
      <c r="L59">
        <f>$G59*INDEX('Future Scaling Factors'!$I$2:$AL$169,MATCH($E59,'Future Scaling Factors'!$F$2:$F$169,0),MATCH(L$1,'Future Scaling Factors'!$I$1:$AL$1,0))</f>
        <v>8.5192770994915175E-7</v>
      </c>
      <c r="M59">
        <f>$G59*INDEX('Future Scaling Factors'!$I$2:$AL$169,MATCH($E59,'Future Scaling Factors'!$F$2:$F$169,0),MATCH(M$1,'Future Scaling Factors'!$I$1:$AL$1,0))</f>
        <v>8.1507565012409479E-7</v>
      </c>
      <c r="N59">
        <f>$G59*INDEX('Future Scaling Factors'!$I$2:$AL$169,MATCH($E59,'Future Scaling Factors'!$F$2:$F$169,0),MATCH(N$1,'Future Scaling Factors'!$I$1:$AL$1,0))</f>
        <v>7.8284749881084715E-7</v>
      </c>
      <c r="O59">
        <f>$G59*INDEX('Future Scaling Factors'!$I$2:$AL$169,MATCH($E59,'Future Scaling Factors'!$F$2:$F$169,0),MATCH(O$1,'Future Scaling Factors'!$I$1:$AL$1,0))</f>
        <v>7.8594348090939472E-7</v>
      </c>
      <c r="P59">
        <f>$G59*INDEX('Future Scaling Factors'!$I$2:$AL$169,MATCH($E59,'Future Scaling Factors'!$F$2:$F$169,0),MATCH(P$1,'Future Scaling Factors'!$I$1:$AL$1,0))</f>
        <v>7.8905320158840844E-7</v>
      </c>
      <c r="Q59">
        <f>$G59*INDEX('Future Scaling Factors'!$I$2:$AL$169,MATCH($E59,'Future Scaling Factors'!$F$2:$F$169,0),MATCH(Q$1,'Future Scaling Factors'!$I$1:$AL$1,0))</f>
        <v>7.95806852927951E-7</v>
      </c>
      <c r="R59">
        <f>$G59*INDEX('Future Scaling Factors'!$I$2:$AL$169,MATCH($E59,'Future Scaling Factors'!$F$2:$F$169,0),MATCH(R$1,'Future Scaling Factors'!$I$1:$AL$1,0))</f>
        <v>7.9987326246151104E-7</v>
      </c>
      <c r="S59">
        <f>$G59*INDEX('Future Scaling Factors'!$I$2:$AL$169,MATCH($E59,'Future Scaling Factors'!$F$2:$F$169,0),MATCH(S$1,'Future Scaling Factors'!$I$1:$AL$1,0))</f>
        <v>8.0608273283448102E-7</v>
      </c>
      <c r="T59">
        <f>$G59*INDEX('Future Scaling Factors'!$I$2:$AL$169,MATCH($E59,'Future Scaling Factors'!$F$2:$F$169,0),MATCH(T$1,'Future Scaling Factors'!$I$1:$AL$1,0))</f>
        <v>8.1152522592449295E-7</v>
      </c>
      <c r="U59">
        <f>$G59*INDEX('Future Scaling Factors'!$I$2:$AL$169,MATCH($E59,'Future Scaling Factors'!$F$2:$F$169,0),MATCH(U$1,'Future Scaling Factors'!$I$1:$AL$1,0))</f>
        <v>8.1728113038138722E-7</v>
      </c>
      <c r="V59">
        <f>$G59*INDEX('Future Scaling Factors'!$I$2:$AL$169,MATCH($E59,'Future Scaling Factors'!$F$2:$F$169,0),MATCH(V$1,'Future Scaling Factors'!$I$1:$AL$1,0))</f>
        <v>8.2045206134301338E-7</v>
      </c>
      <c r="W59">
        <f>$G59*INDEX('Future Scaling Factors'!$I$2:$AL$169,MATCH($E59,'Future Scaling Factors'!$F$2:$F$169,0),MATCH(W$1,'Future Scaling Factors'!$I$1:$AL$1,0))</f>
        <v>8.2507956221323507E-7</v>
      </c>
      <c r="X59">
        <f>$G59*INDEX('Future Scaling Factors'!$I$2:$AL$169,MATCH($E59,'Future Scaling Factors'!$F$2:$F$169,0),MATCH(X$1,'Future Scaling Factors'!$I$1:$AL$1,0))</f>
        <v>8.3064785794248964E-7</v>
      </c>
      <c r="Y59">
        <f>$G59*INDEX('Future Scaling Factors'!$I$2:$AL$169,MATCH($E59,'Future Scaling Factors'!$F$2:$F$169,0),MATCH(Y$1,'Future Scaling Factors'!$I$1:$AL$1,0))</f>
        <v>8.3199232874491005E-7</v>
      </c>
      <c r="Z59">
        <f>$G59*INDEX('Future Scaling Factors'!$I$2:$AL$169,MATCH($E59,'Future Scaling Factors'!$F$2:$F$169,0),MATCH(Z$1,'Future Scaling Factors'!$I$1:$AL$1,0))</f>
        <v>8.3677314446270537E-7</v>
      </c>
      <c r="AA59">
        <f>$G59*INDEX('Future Scaling Factors'!$I$2:$AL$169,MATCH($E59,'Future Scaling Factors'!$F$2:$F$169,0),MATCH(AA$1,'Future Scaling Factors'!$I$1:$AL$1,0))</f>
        <v>8.4356061654242616E-7</v>
      </c>
      <c r="AB59">
        <f>$G59*INDEX('Future Scaling Factors'!$I$2:$AL$169,MATCH($E59,'Future Scaling Factors'!$F$2:$F$169,0),MATCH(AB$1,'Future Scaling Factors'!$I$1:$AL$1,0))</f>
        <v>8.4361525543769816E-7</v>
      </c>
      <c r="AC59">
        <f>$G59*INDEX('Future Scaling Factors'!$I$2:$AL$169,MATCH($E59,'Future Scaling Factors'!$F$2:$F$169,0),MATCH(AC$1,'Future Scaling Factors'!$I$1:$AL$1,0))</f>
        <v>8.4607814131803371E-7</v>
      </c>
      <c r="AD59">
        <f>$G59*INDEX('Future Scaling Factors'!$I$2:$AL$169,MATCH($E59,'Future Scaling Factors'!$F$2:$F$169,0),MATCH(AD$1,'Future Scaling Factors'!$I$1:$AL$1,0))</f>
        <v>8.4242017417414626E-7</v>
      </c>
      <c r="AE59">
        <f>$G59*INDEX('Future Scaling Factors'!$I$2:$AL$169,MATCH($E59,'Future Scaling Factors'!$F$2:$F$169,0),MATCH(AE$1,'Future Scaling Factors'!$I$1:$AL$1,0))</f>
        <v>8.4567886382323904E-7</v>
      </c>
      <c r="AF59">
        <f>$G59*INDEX('Future Scaling Factors'!$I$2:$AL$169,MATCH($E59,'Future Scaling Factors'!$F$2:$F$169,0),MATCH(AF$1,'Future Scaling Factors'!$I$1:$AL$1,0))</f>
        <v>8.5226304346420091E-7</v>
      </c>
      <c r="AG59">
        <f>$G59*INDEX('Future Scaling Factors'!$I$2:$AL$169,MATCH($E59,'Future Scaling Factors'!$F$2:$F$169,0),MATCH(AG$1,'Future Scaling Factors'!$I$1:$AL$1,0))</f>
        <v>8.5174860021580509E-7</v>
      </c>
      <c r="AH59">
        <f>$G59*INDEX('Future Scaling Factors'!$I$2:$AL$169,MATCH($E59,'Future Scaling Factors'!$F$2:$F$169,0),MATCH(AH$1,'Future Scaling Factors'!$I$1:$AL$1,0))</f>
        <v>8.5440554354522422E-7</v>
      </c>
      <c r="AI59">
        <f>$G59*INDEX('Future Scaling Factors'!$I$2:$AL$169,MATCH($E59,'Future Scaling Factors'!$F$2:$F$169,0),MATCH(AI$1,'Future Scaling Factors'!$I$1:$AL$1,0))</f>
        <v>8.5632139209595671E-7</v>
      </c>
      <c r="AJ59">
        <f>$G59*INDEX('Future Scaling Factors'!$I$2:$AL$169,MATCH($E59,'Future Scaling Factors'!$F$2:$F$169,0),MATCH(AJ$1,'Future Scaling Factors'!$I$1:$AL$1,0))</f>
        <v>8.5796359055414064E-7</v>
      </c>
      <c r="AL59" t="str">
        <f t="shared" si="2"/>
        <v>Electricity Sector</v>
      </c>
    </row>
    <row r="60" spans="1:38">
      <c r="A60" t="str">
        <f>About!$B$2</f>
        <v>SC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SC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SC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SC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SC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SC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SC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642976474470888E-5</v>
      </c>
      <c r="I66">
        <f>$G66*INDEX('Future Scaling Factors'!$I$2:$AL$169,MATCH($E66,'Future Scaling Factors'!$F$2:$F$169,0),MATCH(I$1,'Future Scaling Factors'!$I$1:$AL$1,0))</f>
        <v>2.2431362594145755E-5</v>
      </c>
      <c r="J66">
        <f>$G66*INDEX('Future Scaling Factors'!$I$2:$AL$169,MATCH($E66,'Future Scaling Factors'!$F$2:$F$169,0),MATCH(J$1,'Future Scaling Factors'!$I$1:$AL$1,0))</f>
        <v>2.034722369834581E-5</v>
      </c>
      <c r="K66">
        <f>$G66*INDEX('Future Scaling Factors'!$I$2:$AL$169,MATCH($E66,'Future Scaling Factors'!$F$2:$F$169,0),MATCH(K$1,'Future Scaling Factors'!$I$1:$AL$1,0))</f>
        <v>1.9081456808250361E-5</v>
      </c>
      <c r="L66">
        <f>$G66*INDEX('Future Scaling Factors'!$I$2:$AL$169,MATCH($E66,'Future Scaling Factors'!$F$2:$F$169,0),MATCH(L$1,'Future Scaling Factors'!$I$1:$AL$1,0))</f>
        <v>1.8943607635409367E-5</v>
      </c>
      <c r="M66">
        <f>$G66*INDEX('Future Scaling Factors'!$I$2:$AL$169,MATCH($E66,'Future Scaling Factors'!$F$2:$F$169,0),MATCH(M$1,'Future Scaling Factors'!$I$1:$AL$1,0))</f>
        <v>1.8854866646127867E-5</v>
      </c>
      <c r="N66">
        <f>$G66*INDEX('Future Scaling Factors'!$I$2:$AL$169,MATCH($E66,'Future Scaling Factors'!$F$2:$F$169,0),MATCH(N$1,'Future Scaling Factors'!$I$1:$AL$1,0))</f>
        <v>1.8875219638065302E-5</v>
      </c>
      <c r="O66">
        <f>$G66*INDEX('Future Scaling Factors'!$I$2:$AL$169,MATCH($E66,'Future Scaling Factors'!$F$2:$F$169,0),MATCH(O$1,'Future Scaling Factors'!$I$1:$AL$1,0))</f>
        <v>1.8919151887132825E-5</v>
      </c>
      <c r="P66">
        <f>$G66*INDEX('Future Scaling Factors'!$I$2:$AL$169,MATCH($E66,'Future Scaling Factors'!$F$2:$F$169,0),MATCH(P$1,'Future Scaling Factors'!$I$1:$AL$1,0))</f>
        <v>1.8997430324248069E-5</v>
      </c>
      <c r="Q66">
        <f>$G66*INDEX('Future Scaling Factors'!$I$2:$AL$169,MATCH($E66,'Future Scaling Factors'!$F$2:$F$169,0),MATCH(Q$1,'Future Scaling Factors'!$I$1:$AL$1,0))</f>
        <v>1.8971092214012808E-5</v>
      </c>
      <c r="R66">
        <f>$G66*INDEX('Future Scaling Factors'!$I$2:$AL$169,MATCH($E66,'Future Scaling Factors'!$F$2:$F$169,0),MATCH(R$1,'Future Scaling Factors'!$I$1:$AL$1,0))</f>
        <v>1.908059901358741E-5</v>
      </c>
      <c r="S66">
        <f>$G66*INDEX('Future Scaling Factors'!$I$2:$AL$169,MATCH($E66,'Future Scaling Factors'!$F$2:$F$169,0),MATCH(S$1,'Future Scaling Factors'!$I$1:$AL$1,0))</f>
        <v>1.9141801578392988E-5</v>
      </c>
      <c r="T66">
        <f>$G66*INDEX('Future Scaling Factors'!$I$2:$AL$169,MATCH($E66,'Future Scaling Factors'!$F$2:$F$169,0),MATCH(T$1,'Future Scaling Factors'!$I$1:$AL$1,0))</f>
        <v>1.9230231458189062E-5</v>
      </c>
      <c r="U66">
        <f>$G66*INDEX('Future Scaling Factors'!$I$2:$AL$169,MATCH($E66,'Future Scaling Factors'!$F$2:$F$169,0),MATCH(U$1,'Future Scaling Factors'!$I$1:$AL$1,0))</f>
        <v>1.9278241036378134E-5</v>
      </c>
      <c r="V66">
        <f>$G66*INDEX('Future Scaling Factors'!$I$2:$AL$169,MATCH($E66,'Future Scaling Factors'!$F$2:$F$169,0),MATCH(V$1,'Future Scaling Factors'!$I$1:$AL$1,0))</f>
        <v>1.9495008066070051E-5</v>
      </c>
      <c r="W66">
        <f>$G66*INDEX('Future Scaling Factors'!$I$2:$AL$169,MATCH($E66,'Future Scaling Factors'!$F$2:$F$169,0),MATCH(W$1,'Future Scaling Factors'!$I$1:$AL$1,0))</f>
        <v>1.953361331305893E-5</v>
      </c>
      <c r="X66">
        <f>$G66*INDEX('Future Scaling Factors'!$I$2:$AL$169,MATCH($E66,'Future Scaling Factors'!$F$2:$F$169,0),MATCH(X$1,'Future Scaling Factors'!$I$1:$AL$1,0))</f>
        <v>1.9608287816014832E-5</v>
      </c>
      <c r="Y66">
        <f>$G66*INDEX('Future Scaling Factors'!$I$2:$AL$169,MATCH($E66,'Future Scaling Factors'!$F$2:$F$169,0),MATCH(Y$1,'Future Scaling Factors'!$I$1:$AL$1,0))</f>
        <v>1.9696894938474475E-5</v>
      </c>
      <c r="Z66">
        <f>$G66*INDEX('Future Scaling Factors'!$I$2:$AL$169,MATCH($E66,'Future Scaling Factors'!$F$2:$F$169,0),MATCH(Z$1,'Future Scaling Factors'!$I$1:$AL$1,0))</f>
        <v>1.9734194423055754E-5</v>
      </c>
      <c r="AA66">
        <f>$G66*INDEX('Future Scaling Factors'!$I$2:$AL$169,MATCH($E66,'Future Scaling Factors'!$F$2:$F$169,0),MATCH(AA$1,'Future Scaling Factors'!$I$1:$AL$1,0))</f>
        <v>1.9741100156201091E-5</v>
      </c>
      <c r="AB66">
        <f>$G66*INDEX('Future Scaling Factors'!$I$2:$AL$169,MATCH($E66,'Future Scaling Factors'!$F$2:$F$169,0),MATCH(AB$1,'Future Scaling Factors'!$I$1:$AL$1,0))</f>
        <v>1.9801902616259783E-5</v>
      </c>
      <c r="AC66">
        <f>$G66*INDEX('Future Scaling Factors'!$I$2:$AL$169,MATCH($E66,'Future Scaling Factors'!$F$2:$F$169,0),MATCH(AC$1,'Future Scaling Factors'!$I$1:$AL$1,0))</f>
        <v>1.9722645979127857E-5</v>
      </c>
      <c r="AD66">
        <f>$G66*INDEX('Future Scaling Factors'!$I$2:$AL$169,MATCH($E66,'Future Scaling Factors'!$F$2:$F$169,0),MATCH(AD$1,'Future Scaling Factors'!$I$1:$AL$1,0))</f>
        <v>1.9857689183725263E-5</v>
      </c>
      <c r="AE66">
        <f>$G66*INDEX('Future Scaling Factors'!$I$2:$AL$169,MATCH($E66,'Future Scaling Factors'!$F$2:$F$169,0),MATCH(AE$1,'Future Scaling Factors'!$I$1:$AL$1,0))</f>
        <v>1.9862138198938777E-5</v>
      </c>
      <c r="AF66">
        <f>$G66*INDEX('Future Scaling Factors'!$I$2:$AL$169,MATCH($E66,'Future Scaling Factors'!$F$2:$F$169,0),MATCH(AF$1,'Future Scaling Factors'!$I$1:$AL$1,0))</f>
        <v>2.0147064381016731E-5</v>
      </c>
      <c r="AG66">
        <f>$G66*INDEX('Future Scaling Factors'!$I$2:$AL$169,MATCH($E66,'Future Scaling Factors'!$F$2:$F$169,0),MATCH(AG$1,'Future Scaling Factors'!$I$1:$AL$1,0))</f>
        <v>2.0146252953632856E-5</v>
      </c>
      <c r="AH66">
        <f>$G66*INDEX('Future Scaling Factors'!$I$2:$AL$169,MATCH($E66,'Future Scaling Factors'!$F$2:$F$169,0),MATCH(AH$1,'Future Scaling Factors'!$I$1:$AL$1,0))</f>
        <v>2.0326892394329234E-5</v>
      </c>
      <c r="AI66">
        <f>$G66*INDEX('Future Scaling Factors'!$I$2:$AL$169,MATCH($E66,'Future Scaling Factors'!$F$2:$F$169,0),MATCH(AI$1,'Future Scaling Factors'!$I$1:$AL$1,0))</f>
        <v>2.0381938581048132E-5</v>
      </c>
      <c r="AJ66">
        <f>$G66*INDEX('Future Scaling Factors'!$I$2:$AL$169,MATCH($E66,'Future Scaling Factors'!$F$2:$F$169,0),MATCH(AJ$1,'Future Scaling Factors'!$I$1:$AL$1,0))</f>
        <v>2.0571558316698941E-5</v>
      </c>
      <c r="AL66" t="str">
        <f t="shared" si="2"/>
        <v>Transportation Sector</v>
      </c>
    </row>
    <row r="67" spans="1:38">
      <c r="A67" t="str">
        <f>About!$B$2</f>
        <v>SC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640567605605443E-5</v>
      </c>
      <c r="I67">
        <f>$G67*INDEX('Future Scaling Factors'!$I$2:$AL$169,MATCH($E67,'Future Scaling Factors'!$F$2:$F$169,0),MATCH(I$1,'Future Scaling Factors'!$I$1:$AL$1,0))</f>
        <v>2.2392330289732469E-5</v>
      </c>
      <c r="J67">
        <f>$G67*INDEX('Future Scaling Factors'!$I$2:$AL$169,MATCH($E67,'Future Scaling Factors'!$F$2:$F$169,0),MATCH(J$1,'Future Scaling Factors'!$I$1:$AL$1,0))</f>
        <v>2.0338481897540942E-5</v>
      </c>
      <c r="K67">
        <f>$G67*INDEX('Future Scaling Factors'!$I$2:$AL$169,MATCH($E67,'Future Scaling Factors'!$F$2:$F$169,0),MATCH(K$1,'Future Scaling Factors'!$I$1:$AL$1,0))</f>
        <v>1.9086793681908274E-5</v>
      </c>
      <c r="L67">
        <f>$G67*INDEX('Future Scaling Factors'!$I$2:$AL$169,MATCH($E67,'Future Scaling Factors'!$F$2:$F$169,0),MATCH(L$1,'Future Scaling Factors'!$I$1:$AL$1,0))</f>
        <v>1.8952025525899375E-5</v>
      </c>
      <c r="M67">
        <f>$G67*INDEX('Future Scaling Factors'!$I$2:$AL$169,MATCH($E67,'Future Scaling Factors'!$F$2:$F$169,0),MATCH(M$1,'Future Scaling Factors'!$I$1:$AL$1,0))</f>
        <v>1.8859648392124348E-5</v>
      </c>
      <c r="N67">
        <f>$G67*INDEX('Future Scaling Factors'!$I$2:$AL$169,MATCH($E67,'Future Scaling Factors'!$F$2:$F$169,0),MATCH(N$1,'Future Scaling Factors'!$I$1:$AL$1,0))</f>
        <v>1.8872938489816406E-5</v>
      </c>
      <c r="O67">
        <f>$G67*INDEX('Future Scaling Factors'!$I$2:$AL$169,MATCH($E67,'Future Scaling Factors'!$F$2:$F$169,0),MATCH(O$1,'Future Scaling Factors'!$I$1:$AL$1,0))</f>
        <v>1.8916865429490186E-5</v>
      </c>
      <c r="P67">
        <f>$G67*INDEX('Future Scaling Factors'!$I$2:$AL$169,MATCH($E67,'Future Scaling Factors'!$F$2:$F$169,0),MATCH(P$1,'Future Scaling Factors'!$I$1:$AL$1,0))</f>
        <v>1.8995134406333015E-5</v>
      </c>
      <c r="Q67">
        <f>$G67*INDEX('Future Scaling Factors'!$I$2:$AL$169,MATCH($E67,'Future Scaling Factors'!$F$2:$F$169,0),MATCH(Q$1,'Future Scaling Factors'!$I$1:$AL$1,0))</f>
        <v>1.8968797983629233E-5</v>
      </c>
      <c r="R67">
        <f>$G67*INDEX('Future Scaling Factors'!$I$2:$AL$169,MATCH($E67,'Future Scaling Factors'!$F$2:$F$169,0),MATCH(R$1,'Future Scaling Factors'!$I$1:$AL$1,0))</f>
        <v>1.9078293044392757E-5</v>
      </c>
      <c r="S67">
        <f>$G67*INDEX('Future Scaling Factors'!$I$2:$AL$169,MATCH($E67,'Future Scaling Factors'!$F$2:$F$169,0),MATCH(S$1,'Future Scaling Factors'!$I$1:$AL$1,0))</f>
        <v>1.9139489708153529E-5</v>
      </c>
      <c r="T67">
        <f>$G67*INDEX('Future Scaling Factors'!$I$2:$AL$169,MATCH($E67,'Future Scaling Factors'!$F$2:$F$169,0),MATCH(T$1,'Future Scaling Factors'!$I$1:$AL$1,0))</f>
        <v>1.9227907405295489E-5</v>
      </c>
      <c r="U67">
        <f>$G67*INDEX('Future Scaling Factors'!$I$2:$AL$169,MATCH($E67,'Future Scaling Factors'!$F$2:$F$169,0),MATCH(U$1,'Future Scaling Factors'!$I$1:$AL$1,0))</f>
        <v>1.9275909685790841E-5</v>
      </c>
      <c r="V67">
        <f>$G67*INDEX('Future Scaling Factors'!$I$2:$AL$169,MATCH($E67,'Future Scaling Factors'!$F$2:$F$169,0),MATCH(V$1,'Future Scaling Factors'!$I$1:$AL$1,0))</f>
        <v>1.9492652013829875E-5</v>
      </c>
      <c r="W67">
        <f>$G67*INDEX('Future Scaling Factors'!$I$2:$AL$169,MATCH($E67,'Future Scaling Factors'!$F$2:$F$169,0),MATCH(W$1,'Future Scaling Factors'!$I$1:$AL$1,0))</f>
        <v>1.9531252595215211E-5</v>
      </c>
      <c r="X67">
        <f>$G67*INDEX('Future Scaling Factors'!$I$2:$AL$169,MATCH($E67,'Future Scaling Factors'!$F$2:$F$169,0),MATCH(X$1,'Future Scaling Factors'!$I$1:$AL$1,0))</f>
        <v>1.9605918073449019E-5</v>
      </c>
      <c r="Y67">
        <f>$G67*INDEX('Future Scaling Factors'!$I$2:$AL$169,MATCH($E67,'Future Scaling Factors'!$F$2:$F$169,0),MATCH(Y$1,'Future Scaling Factors'!$I$1:$AL$1,0))</f>
        <v>1.9694512991834048E-5</v>
      </c>
      <c r="Z67">
        <f>$G67*INDEX('Future Scaling Factors'!$I$2:$AL$169,MATCH($E67,'Future Scaling Factors'!$F$2:$F$169,0),MATCH(Z$1,'Future Scaling Factors'!$I$1:$AL$1,0))</f>
        <v>1.9731806473080653E-5</v>
      </c>
      <c r="AA67">
        <f>$G67*INDEX('Future Scaling Factors'!$I$2:$AL$169,MATCH($E67,'Future Scaling Factors'!$F$2:$F$169,0),MATCH(AA$1,'Future Scaling Factors'!$I$1:$AL$1,0))</f>
        <v>1.9738714362715449E-5</v>
      </c>
      <c r="AB67">
        <f>$G67*INDEX('Future Scaling Factors'!$I$2:$AL$169,MATCH($E67,'Future Scaling Factors'!$F$2:$F$169,0),MATCH(AB$1,'Future Scaling Factors'!$I$1:$AL$1,0))</f>
        <v>1.9799510970083646E-5</v>
      </c>
      <c r="AC67">
        <f>$G67*INDEX('Future Scaling Factors'!$I$2:$AL$169,MATCH($E67,'Future Scaling Factors'!$F$2:$F$169,0),MATCH(AC$1,'Future Scaling Factors'!$I$1:$AL$1,0))</f>
        <v>1.9720265406981556E-5</v>
      </c>
      <c r="AD67">
        <f>$G67*INDEX('Future Scaling Factors'!$I$2:$AL$169,MATCH($E67,'Future Scaling Factors'!$F$2:$F$169,0),MATCH(AD$1,'Future Scaling Factors'!$I$1:$AL$1,0))</f>
        <v>1.985528780443621E-5</v>
      </c>
      <c r="AE67">
        <f>$G67*INDEX('Future Scaling Factors'!$I$2:$AL$169,MATCH($E67,'Future Scaling Factors'!$F$2:$F$169,0),MATCH(AE$1,'Future Scaling Factors'!$I$1:$AL$1,0))</f>
        <v>1.9859734786429944E-5</v>
      </c>
      <c r="AF67">
        <f>$G67*INDEX('Future Scaling Factors'!$I$2:$AL$169,MATCH($E67,'Future Scaling Factors'!$F$2:$F$169,0),MATCH(AF$1,'Future Scaling Factors'!$I$1:$AL$1,0))</f>
        <v>2.0144629525077865E-5</v>
      </c>
      <c r="AG67">
        <f>$G67*INDEX('Future Scaling Factors'!$I$2:$AL$169,MATCH($E67,'Future Scaling Factors'!$F$2:$F$169,0),MATCH(AG$1,'Future Scaling Factors'!$I$1:$AL$1,0))</f>
        <v>2.0143816700220422E-5</v>
      </c>
      <c r="AH67">
        <f>$G67*INDEX('Future Scaling Factors'!$I$2:$AL$169,MATCH($E67,'Future Scaling Factors'!$F$2:$F$169,0),MATCH(AH$1,'Future Scaling Factors'!$I$1:$AL$1,0))</f>
        <v>2.0324437300970175E-5</v>
      </c>
      <c r="AI67">
        <f>$G67*INDEX('Future Scaling Factors'!$I$2:$AL$169,MATCH($E67,'Future Scaling Factors'!$F$2:$F$169,0),MATCH(AI$1,'Future Scaling Factors'!$I$1:$AL$1,0))</f>
        <v>2.0379475339592156E-5</v>
      </c>
      <c r="AJ67">
        <f>$G67*INDEX('Future Scaling Factors'!$I$2:$AL$169,MATCH($E67,'Future Scaling Factors'!$F$2:$F$169,0),MATCH(AJ$1,'Future Scaling Factors'!$I$1:$AL$1,0))</f>
        <v>2.0569072906683724E-5</v>
      </c>
      <c r="AL67" t="str">
        <f t="shared" ref="AL67:AL130" si="5">_xlfn.CONCAT(D67, " Sector")</f>
        <v>Electricity Sector</v>
      </c>
    </row>
    <row r="68" spans="1:38">
      <c r="A68" t="str">
        <f>About!$B$2</f>
        <v>SC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640567605605443E-5</v>
      </c>
      <c r="I68">
        <f>$G68*INDEX('Future Scaling Factors'!$I$2:$AL$169,MATCH($E68,'Future Scaling Factors'!$F$2:$F$169,0),MATCH(I$1,'Future Scaling Factors'!$I$1:$AL$1,0))</f>
        <v>2.2392330289732469E-5</v>
      </c>
      <c r="J68">
        <f>$G68*INDEX('Future Scaling Factors'!$I$2:$AL$169,MATCH($E68,'Future Scaling Factors'!$F$2:$F$169,0),MATCH(J$1,'Future Scaling Factors'!$I$1:$AL$1,0))</f>
        <v>2.0338481897540942E-5</v>
      </c>
      <c r="K68">
        <f>$G68*INDEX('Future Scaling Factors'!$I$2:$AL$169,MATCH($E68,'Future Scaling Factors'!$F$2:$F$169,0),MATCH(K$1,'Future Scaling Factors'!$I$1:$AL$1,0))</f>
        <v>1.9086793681908274E-5</v>
      </c>
      <c r="L68">
        <f>$G68*INDEX('Future Scaling Factors'!$I$2:$AL$169,MATCH($E68,'Future Scaling Factors'!$F$2:$F$169,0),MATCH(L$1,'Future Scaling Factors'!$I$1:$AL$1,0))</f>
        <v>1.8952025525899375E-5</v>
      </c>
      <c r="M68">
        <f>$G68*INDEX('Future Scaling Factors'!$I$2:$AL$169,MATCH($E68,'Future Scaling Factors'!$F$2:$F$169,0),MATCH(M$1,'Future Scaling Factors'!$I$1:$AL$1,0))</f>
        <v>1.8859648392124348E-5</v>
      </c>
      <c r="N68">
        <f>$G68*INDEX('Future Scaling Factors'!$I$2:$AL$169,MATCH($E68,'Future Scaling Factors'!$F$2:$F$169,0),MATCH(N$1,'Future Scaling Factors'!$I$1:$AL$1,0))</f>
        <v>1.8872938489816406E-5</v>
      </c>
      <c r="O68">
        <f>$G68*INDEX('Future Scaling Factors'!$I$2:$AL$169,MATCH($E68,'Future Scaling Factors'!$F$2:$F$169,0),MATCH(O$1,'Future Scaling Factors'!$I$1:$AL$1,0))</f>
        <v>1.8916865429490186E-5</v>
      </c>
      <c r="P68">
        <f>$G68*INDEX('Future Scaling Factors'!$I$2:$AL$169,MATCH($E68,'Future Scaling Factors'!$F$2:$F$169,0),MATCH(P$1,'Future Scaling Factors'!$I$1:$AL$1,0))</f>
        <v>1.8995134406333015E-5</v>
      </c>
      <c r="Q68">
        <f>$G68*INDEX('Future Scaling Factors'!$I$2:$AL$169,MATCH($E68,'Future Scaling Factors'!$F$2:$F$169,0),MATCH(Q$1,'Future Scaling Factors'!$I$1:$AL$1,0))</f>
        <v>1.8968797983629233E-5</v>
      </c>
      <c r="R68">
        <f>$G68*INDEX('Future Scaling Factors'!$I$2:$AL$169,MATCH($E68,'Future Scaling Factors'!$F$2:$F$169,0),MATCH(R$1,'Future Scaling Factors'!$I$1:$AL$1,0))</f>
        <v>1.9078293044392757E-5</v>
      </c>
      <c r="S68">
        <f>$G68*INDEX('Future Scaling Factors'!$I$2:$AL$169,MATCH($E68,'Future Scaling Factors'!$F$2:$F$169,0),MATCH(S$1,'Future Scaling Factors'!$I$1:$AL$1,0))</f>
        <v>1.9139489708153529E-5</v>
      </c>
      <c r="T68">
        <f>$G68*INDEX('Future Scaling Factors'!$I$2:$AL$169,MATCH($E68,'Future Scaling Factors'!$F$2:$F$169,0),MATCH(T$1,'Future Scaling Factors'!$I$1:$AL$1,0))</f>
        <v>1.9227907405295489E-5</v>
      </c>
      <c r="U68">
        <f>$G68*INDEX('Future Scaling Factors'!$I$2:$AL$169,MATCH($E68,'Future Scaling Factors'!$F$2:$F$169,0),MATCH(U$1,'Future Scaling Factors'!$I$1:$AL$1,0))</f>
        <v>1.9275909685790841E-5</v>
      </c>
      <c r="V68">
        <f>$G68*INDEX('Future Scaling Factors'!$I$2:$AL$169,MATCH($E68,'Future Scaling Factors'!$F$2:$F$169,0),MATCH(V$1,'Future Scaling Factors'!$I$1:$AL$1,0))</f>
        <v>1.9492652013829875E-5</v>
      </c>
      <c r="W68">
        <f>$G68*INDEX('Future Scaling Factors'!$I$2:$AL$169,MATCH($E68,'Future Scaling Factors'!$F$2:$F$169,0),MATCH(W$1,'Future Scaling Factors'!$I$1:$AL$1,0))</f>
        <v>1.9531252595215211E-5</v>
      </c>
      <c r="X68">
        <f>$G68*INDEX('Future Scaling Factors'!$I$2:$AL$169,MATCH($E68,'Future Scaling Factors'!$F$2:$F$169,0),MATCH(X$1,'Future Scaling Factors'!$I$1:$AL$1,0))</f>
        <v>1.9605918073449019E-5</v>
      </c>
      <c r="Y68">
        <f>$G68*INDEX('Future Scaling Factors'!$I$2:$AL$169,MATCH($E68,'Future Scaling Factors'!$F$2:$F$169,0),MATCH(Y$1,'Future Scaling Factors'!$I$1:$AL$1,0))</f>
        <v>1.9694512991834048E-5</v>
      </c>
      <c r="Z68">
        <f>$G68*INDEX('Future Scaling Factors'!$I$2:$AL$169,MATCH($E68,'Future Scaling Factors'!$F$2:$F$169,0),MATCH(Z$1,'Future Scaling Factors'!$I$1:$AL$1,0))</f>
        <v>1.9731806473080653E-5</v>
      </c>
      <c r="AA68">
        <f>$G68*INDEX('Future Scaling Factors'!$I$2:$AL$169,MATCH($E68,'Future Scaling Factors'!$F$2:$F$169,0),MATCH(AA$1,'Future Scaling Factors'!$I$1:$AL$1,0))</f>
        <v>1.9738714362715449E-5</v>
      </c>
      <c r="AB68">
        <f>$G68*INDEX('Future Scaling Factors'!$I$2:$AL$169,MATCH($E68,'Future Scaling Factors'!$F$2:$F$169,0),MATCH(AB$1,'Future Scaling Factors'!$I$1:$AL$1,0))</f>
        <v>1.9799510970083646E-5</v>
      </c>
      <c r="AC68">
        <f>$G68*INDEX('Future Scaling Factors'!$I$2:$AL$169,MATCH($E68,'Future Scaling Factors'!$F$2:$F$169,0),MATCH(AC$1,'Future Scaling Factors'!$I$1:$AL$1,0))</f>
        <v>1.9720265406981556E-5</v>
      </c>
      <c r="AD68">
        <f>$G68*INDEX('Future Scaling Factors'!$I$2:$AL$169,MATCH($E68,'Future Scaling Factors'!$F$2:$F$169,0),MATCH(AD$1,'Future Scaling Factors'!$I$1:$AL$1,0))</f>
        <v>1.985528780443621E-5</v>
      </c>
      <c r="AE68">
        <f>$G68*INDEX('Future Scaling Factors'!$I$2:$AL$169,MATCH($E68,'Future Scaling Factors'!$F$2:$F$169,0),MATCH(AE$1,'Future Scaling Factors'!$I$1:$AL$1,0))</f>
        <v>1.9859734786429944E-5</v>
      </c>
      <c r="AF68">
        <f>$G68*INDEX('Future Scaling Factors'!$I$2:$AL$169,MATCH($E68,'Future Scaling Factors'!$F$2:$F$169,0),MATCH(AF$1,'Future Scaling Factors'!$I$1:$AL$1,0))</f>
        <v>2.0144629525077865E-5</v>
      </c>
      <c r="AG68">
        <f>$G68*INDEX('Future Scaling Factors'!$I$2:$AL$169,MATCH($E68,'Future Scaling Factors'!$F$2:$F$169,0),MATCH(AG$1,'Future Scaling Factors'!$I$1:$AL$1,0))</f>
        <v>2.0143816700220422E-5</v>
      </c>
      <c r="AH68">
        <f>$G68*INDEX('Future Scaling Factors'!$I$2:$AL$169,MATCH($E68,'Future Scaling Factors'!$F$2:$F$169,0),MATCH(AH$1,'Future Scaling Factors'!$I$1:$AL$1,0))</f>
        <v>2.0324437300970175E-5</v>
      </c>
      <c r="AI68">
        <f>$G68*INDEX('Future Scaling Factors'!$I$2:$AL$169,MATCH($E68,'Future Scaling Factors'!$F$2:$F$169,0),MATCH(AI$1,'Future Scaling Factors'!$I$1:$AL$1,0))</f>
        <v>2.0379475339592156E-5</v>
      </c>
      <c r="AJ68">
        <f>$G68*INDEX('Future Scaling Factors'!$I$2:$AL$169,MATCH($E68,'Future Scaling Factors'!$F$2:$F$169,0),MATCH(AJ$1,'Future Scaling Factors'!$I$1:$AL$1,0))</f>
        <v>2.0569072906683724E-5</v>
      </c>
      <c r="AL68" t="str">
        <f t="shared" si="5"/>
        <v>Residential Buildings Sector</v>
      </c>
    </row>
    <row r="69" spans="1:38">
      <c r="A69" t="str">
        <f>About!$B$2</f>
        <v>SC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640567605605443E-5</v>
      </c>
      <c r="I69">
        <f>$G69*INDEX('Future Scaling Factors'!$I$2:$AL$169,MATCH($E69,'Future Scaling Factors'!$F$2:$F$169,0),MATCH(I$1,'Future Scaling Factors'!$I$1:$AL$1,0))</f>
        <v>2.2392330289732469E-5</v>
      </c>
      <c r="J69">
        <f>$G69*INDEX('Future Scaling Factors'!$I$2:$AL$169,MATCH($E69,'Future Scaling Factors'!$F$2:$F$169,0),MATCH(J$1,'Future Scaling Factors'!$I$1:$AL$1,0))</f>
        <v>2.0338481897540942E-5</v>
      </c>
      <c r="K69">
        <f>$G69*INDEX('Future Scaling Factors'!$I$2:$AL$169,MATCH($E69,'Future Scaling Factors'!$F$2:$F$169,0),MATCH(K$1,'Future Scaling Factors'!$I$1:$AL$1,0))</f>
        <v>1.9086793681908274E-5</v>
      </c>
      <c r="L69">
        <f>$G69*INDEX('Future Scaling Factors'!$I$2:$AL$169,MATCH($E69,'Future Scaling Factors'!$F$2:$F$169,0),MATCH(L$1,'Future Scaling Factors'!$I$1:$AL$1,0))</f>
        <v>1.8952025525899375E-5</v>
      </c>
      <c r="M69">
        <f>$G69*INDEX('Future Scaling Factors'!$I$2:$AL$169,MATCH($E69,'Future Scaling Factors'!$F$2:$F$169,0),MATCH(M$1,'Future Scaling Factors'!$I$1:$AL$1,0))</f>
        <v>1.8859648392124348E-5</v>
      </c>
      <c r="N69">
        <f>$G69*INDEX('Future Scaling Factors'!$I$2:$AL$169,MATCH($E69,'Future Scaling Factors'!$F$2:$F$169,0),MATCH(N$1,'Future Scaling Factors'!$I$1:$AL$1,0))</f>
        <v>1.8872938489816406E-5</v>
      </c>
      <c r="O69">
        <f>$G69*INDEX('Future Scaling Factors'!$I$2:$AL$169,MATCH($E69,'Future Scaling Factors'!$F$2:$F$169,0),MATCH(O$1,'Future Scaling Factors'!$I$1:$AL$1,0))</f>
        <v>1.8916865429490186E-5</v>
      </c>
      <c r="P69">
        <f>$G69*INDEX('Future Scaling Factors'!$I$2:$AL$169,MATCH($E69,'Future Scaling Factors'!$F$2:$F$169,0),MATCH(P$1,'Future Scaling Factors'!$I$1:$AL$1,0))</f>
        <v>1.8995134406333015E-5</v>
      </c>
      <c r="Q69">
        <f>$G69*INDEX('Future Scaling Factors'!$I$2:$AL$169,MATCH($E69,'Future Scaling Factors'!$F$2:$F$169,0),MATCH(Q$1,'Future Scaling Factors'!$I$1:$AL$1,0))</f>
        <v>1.8968797983629233E-5</v>
      </c>
      <c r="R69">
        <f>$G69*INDEX('Future Scaling Factors'!$I$2:$AL$169,MATCH($E69,'Future Scaling Factors'!$F$2:$F$169,0),MATCH(R$1,'Future Scaling Factors'!$I$1:$AL$1,0))</f>
        <v>1.9078293044392757E-5</v>
      </c>
      <c r="S69">
        <f>$G69*INDEX('Future Scaling Factors'!$I$2:$AL$169,MATCH($E69,'Future Scaling Factors'!$F$2:$F$169,0),MATCH(S$1,'Future Scaling Factors'!$I$1:$AL$1,0))</f>
        <v>1.9139489708153529E-5</v>
      </c>
      <c r="T69">
        <f>$G69*INDEX('Future Scaling Factors'!$I$2:$AL$169,MATCH($E69,'Future Scaling Factors'!$F$2:$F$169,0),MATCH(T$1,'Future Scaling Factors'!$I$1:$AL$1,0))</f>
        <v>1.9227907405295489E-5</v>
      </c>
      <c r="U69">
        <f>$G69*INDEX('Future Scaling Factors'!$I$2:$AL$169,MATCH($E69,'Future Scaling Factors'!$F$2:$F$169,0),MATCH(U$1,'Future Scaling Factors'!$I$1:$AL$1,0))</f>
        <v>1.9275909685790841E-5</v>
      </c>
      <c r="V69">
        <f>$G69*INDEX('Future Scaling Factors'!$I$2:$AL$169,MATCH($E69,'Future Scaling Factors'!$F$2:$F$169,0),MATCH(V$1,'Future Scaling Factors'!$I$1:$AL$1,0))</f>
        <v>1.9492652013829875E-5</v>
      </c>
      <c r="W69">
        <f>$G69*INDEX('Future Scaling Factors'!$I$2:$AL$169,MATCH($E69,'Future Scaling Factors'!$F$2:$F$169,0),MATCH(W$1,'Future Scaling Factors'!$I$1:$AL$1,0))</f>
        <v>1.9531252595215211E-5</v>
      </c>
      <c r="X69">
        <f>$G69*INDEX('Future Scaling Factors'!$I$2:$AL$169,MATCH($E69,'Future Scaling Factors'!$F$2:$F$169,0),MATCH(X$1,'Future Scaling Factors'!$I$1:$AL$1,0))</f>
        <v>1.9605918073449019E-5</v>
      </c>
      <c r="Y69">
        <f>$G69*INDEX('Future Scaling Factors'!$I$2:$AL$169,MATCH($E69,'Future Scaling Factors'!$F$2:$F$169,0),MATCH(Y$1,'Future Scaling Factors'!$I$1:$AL$1,0))</f>
        <v>1.9694512991834048E-5</v>
      </c>
      <c r="Z69">
        <f>$G69*INDEX('Future Scaling Factors'!$I$2:$AL$169,MATCH($E69,'Future Scaling Factors'!$F$2:$F$169,0),MATCH(Z$1,'Future Scaling Factors'!$I$1:$AL$1,0))</f>
        <v>1.9731806473080653E-5</v>
      </c>
      <c r="AA69">
        <f>$G69*INDEX('Future Scaling Factors'!$I$2:$AL$169,MATCH($E69,'Future Scaling Factors'!$F$2:$F$169,0),MATCH(AA$1,'Future Scaling Factors'!$I$1:$AL$1,0))</f>
        <v>1.9738714362715449E-5</v>
      </c>
      <c r="AB69">
        <f>$G69*INDEX('Future Scaling Factors'!$I$2:$AL$169,MATCH($E69,'Future Scaling Factors'!$F$2:$F$169,0),MATCH(AB$1,'Future Scaling Factors'!$I$1:$AL$1,0))</f>
        <v>1.9799510970083646E-5</v>
      </c>
      <c r="AC69">
        <f>$G69*INDEX('Future Scaling Factors'!$I$2:$AL$169,MATCH($E69,'Future Scaling Factors'!$F$2:$F$169,0),MATCH(AC$1,'Future Scaling Factors'!$I$1:$AL$1,0))</f>
        <v>1.9720265406981556E-5</v>
      </c>
      <c r="AD69">
        <f>$G69*INDEX('Future Scaling Factors'!$I$2:$AL$169,MATCH($E69,'Future Scaling Factors'!$F$2:$F$169,0),MATCH(AD$1,'Future Scaling Factors'!$I$1:$AL$1,0))</f>
        <v>1.985528780443621E-5</v>
      </c>
      <c r="AE69">
        <f>$G69*INDEX('Future Scaling Factors'!$I$2:$AL$169,MATCH($E69,'Future Scaling Factors'!$F$2:$F$169,0),MATCH(AE$1,'Future Scaling Factors'!$I$1:$AL$1,0))</f>
        <v>1.9859734786429944E-5</v>
      </c>
      <c r="AF69">
        <f>$G69*INDEX('Future Scaling Factors'!$I$2:$AL$169,MATCH($E69,'Future Scaling Factors'!$F$2:$F$169,0),MATCH(AF$1,'Future Scaling Factors'!$I$1:$AL$1,0))</f>
        <v>2.0144629525077865E-5</v>
      </c>
      <c r="AG69">
        <f>$G69*INDEX('Future Scaling Factors'!$I$2:$AL$169,MATCH($E69,'Future Scaling Factors'!$F$2:$F$169,0),MATCH(AG$1,'Future Scaling Factors'!$I$1:$AL$1,0))</f>
        <v>2.0143816700220422E-5</v>
      </c>
      <c r="AH69">
        <f>$G69*INDEX('Future Scaling Factors'!$I$2:$AL$169,MATCH($E69,'Future Scaling Factors'!$F$2:$F$169,0),MATCH(AH$1,'Future Scaling Factors'!$I$1:$AL$1,0))</f>
        <v>2.0324437300970175E-5</v>
      </c>
      <c r="AI69">
        <f>$G69*INDEX('Future Scaling Factors'!$I$2:$AL$169,MATCH($E69,'Future Scaling Factors'!$F$2:$F$169,0),MATCH(AI$1,'Future Scaling Factors'!$I$1:$AL$1,0))</f>
        <v>2.0379475339592156E-5</v>
      </c>
      <c r="AJ69">
        <f>$G69*INDEX('Future Scaling Factors'!$I$2:$AL$169,MATCH($E69,'Future Scaling Factors'!$F$2:$F$169,0),MATCH(AJ$1,'Future Scaling Factors'!$I$1:$AL$1,0))</f>
        <v>2.0569072906683724E-5</v>
      </c>
      <c r="AL69" t="str">
        <f t="shared" si="5"/>
        <v>Commercial Buildings Sector</v>
      </c>
    </row>
    <row r="70" spans="1:38">
      <c r="A70" t="str">
        <f>About!$B$2</f>
        <v>SC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640567605605443E-5</v>
      </c>
      <c r="I70">
        <f>$G70*INDEX('Future Scaling Factors'!$I$2:$AL$169,MATCH($E70,'Future Scaling Factors'!$F$2:$F$169,0),MATCH(I$1,'Future Scaling Factors'!$I$1:$AL$1,0))</f>
        <v>2.2392330289732469E-5</v>
      </c>
      <c r="J70">
        <f>$G70*INDEX('Future Scaling Factors'!$I$2:$AL$169,MATCH($E70,'Future Scaling Factors'!$F$2:$F$169,0),MATCH(J$1,'Future Scaling Factors'!$I$1:$AL$1,0))</f>
        <v>2.0338481897540942E-5</v>
      </c>
      <c r="K70">
        <f>$G70*INDEX('Future Scaling Factors'!$I$2:$AL$169,MATCH($E70,'Future Scaling Factors'!$F$2:$F$169,0),MATCH(K$1,'Future Scaling Factors'!$I$1:$AL$1,0))</f>
        <v>1.9086793681908274E-5</v>
      </c>
      <c r="L70">
        <f>$G70*INDEX('Future Scaling Factors'!$I$2:$AL$169,MATCH($E70,'Future Scaling Factors'!$F$2:$F$169,0),MATCH(L$1,'Future Scaling Factors'!$I$1:$AL$1,0))</f>
        <v>1.8952025525899375E-5</v>
      </c>
      <c r="M70">
        <f>$G70*INDEX('Future Scaling Factors'!$I$2:$AL$169,MATCH($E70,'Future Scaling Factors'!$F$2:$F$169,0),MATCH(M$1,'Future Scaling Factors'!$I$1:$AL$1,0))</f>
        <v>1.8859648392124348E-5</v>
      </c>
      <c r="N70">
        <f>$G70*INDEX('Future Scaling Factors'!$I$2:$AL$169,MATCH($E70,'Future Scaling Factors'!$F$2:$F$169,0),MATCH(N$1,'Future Scaling Factors'!$I$1:$AL$1,0))</f>
        <v>1.8872938489816406E-5</v>
      </c>
      <c r="O70">
        <f>$G70*INDEX('Future Scaling Factors'!$I$2:$AL$169,MATCH($E70,'Future Scaling Factors'!$F$2:$F$169,0),MATCH(O$1,'Future Scaling Factors'!$I$1:$AL$1,0))</f>
        <v>1.8916865429490186E-5</v>
      </c>
      <c r="P70">
        <f>$G70*INDEX('Future Scaling Factors'!$I$2:$AL$169,MATCH($E70,'Future Scaling Factors'!$F$2:$F$169,0),MATCH(P$1,'Future Scaling Factors'!$I$1:$AL$1,0))</f>
        <v>1.8995134406333015E-5</v>
      </c>
      <c r="Q70">
        <f>$G70*INDEX('Future Scaling Factors'!$I$2:$AL$169,MATCH($E70,'Future Scaling Factors'!$F$2:$F$169,0),MATCH(Q$1,'Future Scaling Factors'!$I$1:$AL$1,0))</f>
        <v>1.8968797983629233E-5</v>
      </c>
      <c r="R70">
        <f>$G70*INDEX('Future Scaling Factors'!$I$2:$AL$169,MATCH($E70,'Future Scaling Factors'!$F$2:$F$169,0),MATCH(R$1,'Future Scaling Factors'!$I$1:$AL$1,0))</f>
        <v>1.9078293044392757E-5</v>
      </c>
      <c r="S70">
        <f>$G70*INDEX('Future Scaling Factors'!$I$2:$AL$169,MATCH($E70,'Future Scaling Factors'!$F$2:$F$169,0),MATCH(S$1,'Future Scaling Factors'!$I$1:$AL$1,0))</f>
        <v>1.9139489708153529E-5</v>
      </c>
      <c r="T70">
        <f>$G70*INDEX('Future Scaling Factors'!$I$2:$AL$169,MATCH($E70,'Future Scaling Factors'!$F$2:$F$169,0),MATCH(T$1,'Future Scaling Factors'!$I$1:$AL$1,0))</f>
        <v>1.9227907405295489E-5</v>
      </c>
      <c r="U70">
        <f>$G70*INDEX('Future Scaling Factors'!$I$2:$AL$169,MATCH($E70,'Future Scaling Factors'!$F$2:$F$169,0),MATCH(U$1,'Future Scaling Factors'!$I$1:$AL$1,0))</f>
        <v>1.9275909685790841E-5</v>
      </c>
      <c r="V70">
        <f>$G70*INDEX('Future Scaling Factors'!$I$2:$AL$169,MATCH($E70,'Future Scaling Factors'!$F$2:$F$169,0),MATCH(V$1,'Future Scaling Factors'!$I$1:$AL$1,0))</f>
        <v>1.9492652013829875E-5</v>
      </c>
      <c r="W70">
        <f>$G70*INDEX('Future Scaling Factors'!$I$2:$AL$169,MATCH($E70,'Future Scaling Factors'!$F$2:$F$169,0),MATCH(W$1,'Future Scaling Factors'!$I$1:$AL$1,0))</f>
        <v>1.9531252595215211E-5</v>
      </c>
      <c r="X70">
        <f>$G70*INDEX('Future Scaling Factors'!$I$2:$AL$169,MATCH($E70,'Future Scaling Factors'!$F$2:$F$169,0),MATCH(X$1,'Future Scaling Factors'!$I$1:$AL$1,0))</f>
        <v>1.9605918073449019E-5</v>
      </c>
      <c r="Y70">
        <f>$G70*INDEX('Future Scaling Factors'!$I$2:$AL$169,MATCH($E70,'Future Scaling Factors'!$F$2:$F$169,0),MATCH(Y$1,'Future Scaling Factors'!$I$1:$AL$1,0))</f>
        <v>1.9694512991834048E-5</v>
      </c>
      <c r="Z70">
        <f>$G70*INDEX('Future Scaling Factors'!$I$2:$AL$169,MATCH($E70,'Future Scaling Factors'!$F$2:$F$169,0),MATCH(Z$1,'Future Scaling Factors'!$I$1:$AL$1,0))</f>
        <v>1.9731806473080653E-5</v>
      </c>
      <c r="AA70">
        <f>$G70*INDEX('Future Scaling Factors'!$I$2:$AL$169,MATCH($E70,'Future Scaling Factors'!$F$2:$F$169,0),MATCH(AA$1,'Future Scaling Factors'!$I$1:$AL$1,0))</f>
        <v>1.9738714362715449E-5</v>
      </c>
      <c r="AB70">
        <f>$G70*INDEX('Future Scaling Factors'!$I$2:$AL$169,MATCH($E70,'Future Scaling Factors'!$F$2:$F$169,0),MATCH(AB$1,'Future Scaling Factors'!$I$1:$AL$1,0))</f>
        <v>1.9799510970083646E-5</v>
      </c>
      <c r="AC70">
        <f>$G70*INDEX('Future Scaling Factors'!$I$2:$AL$169,MATCH($E70,'Future Scaling Factors'!$F$2:$F$169,0),MATCH(AC$1,'Future Scaling Factors'!$I$1:$AL$1,0))</f>
        <v>1.9720265406981556E-5</v>
      </c>
      <c r="AD70">
        <f>$G70*INDEX('Future Scaling Factors'!$I$2:$AL$169,MATCH($E70,'Future Scaling Factors'!$F$2:$F$169,0),MATCH(AD$1,'Future Scaling Factors'!$I$1:$AL$1,0))</f>
        <v>1.985528780443621E-5</v>
      </c>
      <c r="AE70">
        <f>$G70*INDEX('Future Scaling Factors'!$I$2:$AL$169,MATCH($E70,'Future Scaling Factors'!$F$2:$F$169,0),MATCH(AE$1,'Future Scaling Factors'!$I$1:$AL$1,0))</f>
        <v>1.9859734786429944E-5</v>
      </c>
      <c r="AF70">
        <f>$G70*INDEX('Future Scaling Factors'!$I$2:$AL$169,MATCH($E70,'Future Scaling Factors'!$F$2:$F$169,0),MATCH(AF$1,'Future Scaling Factors'!$I$1:$AL$1,0))</f>
        <v>2.0144629525077865E-5</v>
      </c>
      <c r="AG70">
        <f>$G70*INDEX('Future Scaling Factors'!$I$2:$AL$169,MATCH($E70,'Future Scaling Factors'!$F$2:$F$169,0),MATCH(AG$1,'Future Scaling Factors'!$I$1:$AL$1,0))</f>
        <v>2.0143816700220422E-5</v>
      </c>
      <c r="AH70">
        <f>$G70*INDEX('Future Scaling Factors'!$I$2:$AL$169,MATCH($E70,'Future Scaling Factors'!$F$2:$F$169,0),MATCH(AH$1,'Future Scaling Factors'!$I$1:$AL$1,0))</f>
        <v>2.0324437300970175E-5</v>
      </c>
      <c r="AI70">
        <f>$G70*INDEX('Future Scaling Factors'!$I$2:$AL$169,MATCH($E70,'Future Scaling Factors'!$F$2:$F$169,0),MATCH(AI$1,'Future Scaling Factors'!$I$1:$AL$1,0))</f>
        <v>2.0379475339592156E-5</v>
      </c>
      <c r="AJ70">
        <f>$G70*INDEX('Future Scaling Factors'!$I$2:$AL$169,MATCH($E70,'Future Scaling Factors'!$F$2:$F$169,0),MATCH(AJ$1,'Future Scaling Factors'!$I$1:$AL$1,0))</f>
        <v>2.0569072906683724E-5</v>
      </c>
      <c r="AL70" t="str">
        <f t="shared" si="5"/>
        <v>Industry Sector</v>
      </c>
    </row>
    <row r="71" spans="1:38">
      <c r="A71" t="str">
        <f>About!$B$2</f>
        <v>SC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640567605605443E-5</v>
      </c>
      <c r="I71">
        <f>$G71*INDEX('Future Scaling Factors'!$I$2:$AL$169,MATCH($E71,'Future Scaling Factors'!$F$2:$F$169,0),MATCH(I$1,'Future Scaling Factors'!$I$1:$AL$1,0))</f>
        <v>2.2392330289732469E-5</v>
      </c>
      <c r="J71">
        <f>$G71*INDEX('Future Scaling Factors'!$I$2:$AL$169,MATCH($E71,'Future Scaling Factors'!$F$2:$F$169,0),MATCH(J$1,'Future Scaling Factors'!$I$1:$AL$1,0))</f>
        <v>2.0338481897540942E-5</v>
      </c>
      <c r="K71">
        <f>$G71*INDEX('Future Scaling Factors'!$I$2:$AL$169,MATCH($E71,'Future Scaling Factors'!$F$2:$F$169,0),MATCH(K$1,'Future Scaling Factors'!$I$1:$AL$1,0))</f>
        <v>1.9086793681908274E-5</v>
      </c>
      <c r="L71">
        <f>$G71*INDEX('Future Scaling Factors'!$I$2:$AL$169,MATCH($E71,'Future Scaling Factors'!$F$2:$F$169,0),MATCH(L$1,'Future Scaling Factors'!$I$1:$AL$1,0))</f>
        <v>1.8952025525899375E-5</v>
      </c>
      <c r="M71">
        <f>$G71*INDEX('Future Scaling Factors'!$I$2:$AL$169,MATCH($E71,'Future Scaling Factors'!$F$2:$F$169,0),MATCH(M$1,'Future Scaling Factors'!$I$1:$AL$1,0))</f>
        <v>1.8859648392124348E-5</v>
      </c>
      <c r="N71">
        <f>$G71*INDEX('Future Scaling Factors'!$I$2:$AL$169,MATCH($E71,'Future Scaling Factors'!$F$2:$F$169,0),MATCH(N$1,'Future Scaling Factors'!$I$1:$AL$1,0))</f>
        <v>1.8872938489816406E-5</v>
      </c>
      <c r="O71">
        <f>$G71*INDEX('Future Scaling Factors'!$I$2:$AL$169,MATCH($E71,'Future Scaling Factors'!$F$2:$F$169,0),MATCH(O$1,'Future Scaling Factors'!$I$1:$AL$1,0))</f>
        <v>1.8916865429490186E-5</v>
      </c>
      <c r="P71">
        <f>$G71*INDEX('Future Scaling Factors'!$I$2:$AL$169,MATCH($E71,'Future Scaling Factors'!$F$2:$F$169,0),MATCH(P$1,'Future Scaling Factors'!$I$1:$AL$1,0))</f>
        <v>1.8995134406333015E-5</v>
      </c>
      <c r="Q71">
        <f>$G71*INDEX('Future Scaling Factors'!$I$2:$AL$169,MATCH($E71,'Future Scaling Factors'!$F$2:$F$169,0),MATCH(Q$1,'Future Scaling Factors'!$I$1:$AL$1,0))</f>
        <v>1.8968797983629233E-5</v>
      </c>
      <c r="R71">
        <f>$G71*INDEX('Future Scaling Factors'!$I$2:$AL$169,MATCH($E71,'Future Scaling Factors'!$F$2:$F$169,0),MATCH(R$1,'Future Scaling Factors'!$I$1:$AL$1,0))</f>
        <v>1.9078293044392757E-5</v>
      </c>
      <c r="S71">
        <f>$G71*INDEX('Future Scaling Factors'!$I$2:$AL$169,MATCH($E71,'Future Scaling Factors'!$F$2:$F$169,0),MATCH(S$1,'Future Scaling Factors'!$I$1:$AL$1,0))</f>
        <v>1.9139489708153529E-5</v>
      </c>
      <c r="T71">
        <f>$G71*INDEX('Future Scaling Factors'!$I$2:$AL$169,MATCH($E71,'Future Scaling Factors'!$F$2:$F$169,0),MATCH(T$1,'Future Scaling Factors'!$I$1:$AL$1,0))</f>
        <v>1.9227907405295489E-5</v>
      </c>
      <c r="U71">
        <f>$G71*INDEX('Future Scaling Factors'!$I$2:$AL$169,MATCH($E71,'Future Scaling Factors'!$F$2:$F$169,0),MATCH(U$1,'Future Scaling Factors'!$I$1:$AL$1,0))</f>
        <v>1.9275909685790841E-5</v>
      </c>
      <c r="V71">
        <f>$G71*INDEX('Future Scaling Factors'!$I$2:$AL$169,MATCH($E71,'Future Scaling Factors'!$F$2:$F$169,0),MATCH(V$1,'Future Scaling Factors'!$I$1:$AL$1,0))</f>
        <v>1.9492652013829875E-5</v>
      </c>
      <c r="W71">
        <f>$G71*INDEX('Future Scaling Factors'!$I$2:$AL$169,MATCH($E71,'Future Scaling Factors'!$F$2:$F$169,0),MATCH(W$1,'Future Scaling Factors'!$I$1:$AL$1,0))</f>
        <v>1.9531252595215211E-5</v>
      </c>
      <c r="X71">
        <f>$G71*INDEX('Future Scaling Factors'!$I$2:$AL$169,MATCH($E71,'Future Scaling Factors'!$F$2:$F$169,0),MATCH(X$1,'Future Scaling Factors'!$I$1:$AL$1,0))</f>
        <v>1.9605918073449019E-5</v>
      </c>
      <c r="Y71">
        <f>$G71*INDEX('Future Scaling Factors'!$I$2:$AL$169,MATCH($E71,'Future Scaling Factors'!$F$2:$F$169,0),MATCH(Y$1,'Future Scaling Factors'!$I$1:$AL$1,0))</f>
        <v>1.9694512991834048E-5</v>
      </c>
      <c r="Z71">
        <f>$G71*INDEX('Future Scaling Factors'!$I$2:$AL$169,MATCH($E71,'Future Scaling Factors'!$F$2:$F$169,0),MATCH(Z$1,'Future Scaling Factors'!$I$1:$AL$1,0))</f>
        <v>1.9731806473080653E-5</v>
      </c>
      <c r="AA71">
        <f>$G71*INDEX('Future Scaling Factors'!$I$2:$AL$169,MATCH($E71,'Future Scaling Factors'!$F$2:$F$169,0),MATCH(AA$1,'Future Scaling Factors'!$I$1:$AL$1,0))</f>
        <v>1.9738714362715449E-5</v>
      </c>
      <c r="AB71">
        <f>$G71*INDEX('Future Scaling Factors'!$I$2:$AL$169,MATCH($E71,'Future Scaling Factors'!$F$2:$F$169,0),MATCH(AB$1,'Future Scaling Factors'!$I$1:$AL$1,0))</f>
        <v>1.9799510970083646E-5</v>
      </c>
      <c r="AC71">
        <f>$G71*INDEX('Future Scaling Factors'!$I$2:$AL$169,MATCH($E71,'Future Scaling Factors'!$F$2:$F$169,0),MATCH(AC$1,'Future Scaling Factors'!$I$1:$AL$1,0))</f>
        <v>1.9720265406981556E-5</v>
      </c>
      <c r="AD71">
        <f>$G71*INDEX('Future Scaling Factors'!$I$2:$AL$169,MATCH($E71,'Future Scaling Factors'!$F$2:$F$169,0),MATCH(AD$1,'Future Scaling Factors'!$I$1:$AL$1,0))</f>
        <v>1.985528780443621E-5</v>
      </c>
      <c r="AE71">
        <f>$G71*INDEX('Future Scaling Factors'!$I$2:$AL$169,MATCH($E71,'Future Scaling Factors'!$F$2:$F$169,0),MATCH(AE$1,'Future Scaling Factors'!$I$1:$AL$1,0))</f>
        <v>1.9859734786429944E-5</v>
      </c>
      <c r="AF71">
        <f>$G71*INDEX('Future Scaling Factors'!$I$2:$AL$169,MATCH($E71,'Future Scaling Factors'!$F$2:$F$169,0),MATCH(AF$1,'Future Scaling Factors'!$I$1:$AL$1,0))</f>
        <v>2.0144629525077865E-5</v>
      </c>
      <c r="AG71">
        <f>$G71*INDEX('Future Scaling Factors'!$I$2:$AL$169,MATCH($E71,'Future Scaling Factors'!$F$2:$F$169,0),MATCH(AG$1,'Future Scaling Factors'!$I$1:$AL$1,0))</f>
        <v>2.0143816700220422E-5</v>
      </c>
      <c r="AH71">
        <f>$G71*INDEX('Future Scaling Factors'!$I$2:$AL$169,MATCH($E71,'Future Scaling Factors'!$F$2:$F$169,0),MATCH(AH$1,'Future Scaling Factors'!$I$1:$AL$1,0))</f>
        <v>2.0324437300970175E-5</v>
      </c>
      <c r="AI71">
        <f>$G71*INDEX('Future Scaling Factors'!$I$2:$AL$169,MATCH($E71,'Future Scaling Factors'!$F$2:$F$169,0),MATCH(AI$1,'Future Scaling Factors'!$I$1:$AL$1,0))</f>
        <v>2.0379475339592156E-5</v>
      </c>
      <c r="AJ71">
        <f>$G71*INDEX('Future Scaling Factors'!$I$2:$AL$169,MATCH($E71,'Future Scaling Factors'!$F$2:$F$169,0),MATCH(AJ$1,'Future Scaling Factors'!$I$1:$AL$1,0))</f>
        <v>2.0569072906683724E-5</v>
      </c>
      <c r="AL71" t="str">
        <f t="shared" si="5"/>
        <v>District Heating Sector</v>
      </c>
    </row>
    <row r="72" spans="1:38">
      <c r="A72" t="str">
        <f>About!$B$2</f>
        <v>SC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640567605605443E-5</v>
      </c>
      <c r="I72">
        <f>$G72*INDEX('Future Scaling Factors'!$I$2:$AL$169,MATCH($E72,'Future Scaling Factors'!$F$2:$F$169,0),MATCH(I$1,'Future Scaling Factors'!$I$1:$AL$1,0))</f>
        <v>2.2392330289732469E-5</v>
      </c>
      <c r="J72">
        <f>$G72*INDEX('Future Scaling Factors'!$I$2:$AL$169,MATCH($E72,'Future Scaling Factors'!$F$2:$F$169,0),MATCH(J$1,'Future Scaling Factors'!$I$1:$AL$1,0))</f>
        <v>2.0338481897540942E-5</v>
      </c>
      <c r="K72">
        <f>$G72*INDEX('Future Scaling Factors'!$I$2:$AL$169,MATCH($E72,'Future Scaling Factors'!$F$2:$F$169,0),MATCH(K$1,'Future Scaling Factors'!$I$1:$AL$1,0))</f>
        <v>1.9086793681908274E-5</v>
      </c>
      <c r="L72">
        <f>$G72*INDEX('Future Scaling Factors'!$I$2:$AL$169,MATCH($E72,'Future Scaling Factors'!$F$2:$F$169,0),MATCH(L$1,'Future Scaling Factors'!$I$1:$AL$1,0))</f>
        <v>1.8952025525899375E-5</v>
      </c>
      <c r="M72">
        <f>$G72*INDEX('Future Scaling Factors'!$I$2:$AL$169,MATCH($E72,'Future Scaling Factors'!$F$2:$F$169,0),MATCH(M$1,'Future Scaling Factors'!$I$1:$AL$1,0))</f>
        <v>1.8859648392124348E-5</v>
      </c>
      <c r="N72">
        <f>$G72*INDEX('Future Scaling Factors'!$I$2:$AL$169,MATCH($E72,'Future Scaling Factors'!$F$2:$F$169,0),MATCH(N$1,'Future Scaling Factors'!$I$1:$AL$1,0))</f>
        <v>1.8872938489816406E-5</v>
      </c>
      <c r="O72">
        <f>$G72*INDEX('Future Scaling Factors'!$I$2:$AL$169,MATCH($E72,'Future Scaling Factors'!$F$2:$F$169,0),MATCH(O$1,'Future Scaling Factors'!$I$1:$AL$1,0))</f>
        <v>1.8916865429490186E-5</v>
      </c>
      <c r="P72">
        <f>$G72*INDEX('Future Scaling Factors'!$I$2:$AL$169,MATCH($E72,'Future Scaling Factors'!$F$2:$F$169,0),MATCH(P$1,'Future Scaling Factors'!$I$1:$AL$1,0))</f>
        <v>1.8995134406333015E-5</v>
      </c>
      <c r="Q72">
        <f>$G72*INDEX('Future Scaling Factors'!$I$2:$AL$169,MATCH($E72,'Future Scaling Factors'!$F$2:$F$169,0),MATCH(Q$1,'Future Scaling Factors'!$I$1:$AL$1,0))</f>
        <v>1.8968797983629233E-5</v>
      </c>
      <c r="R72">
        <f>$G72*INDEX('Future Scaling Factors'!$I$2:$AL$169,MATCH($E72,'Future Scaling Factors'!$F$2:$F$169,0),MATCH(R$1,'Future Scaling Factors'!$I$1:$AL$1,0))</f>
        <v>1.9078293044392757E-5</v>
      </c>
      <c r="S72">
        <f>$G72*INDEX('Future Scaling Factors'!$I$2:$AL$169,MATCH($E72,'Future Scaling Factors'!$F$2:$F$169,0),MATCH(S$1,'Future Scaling Factors'!$I$1:$AL$1,0))</f>
        <v>1.9139489708153529E-5</v>
      </c>
      <c r="T72">
        <f>$G72*INDEX('Future Scaling Factors'!$I$2:$AL$169,MATCH($E72,'Future Scaling Factors'!$F$2:$F$169,0),MATCH(T$1,'Future Scaling Factors'!$I$1:$AL$1,0))</f>
        <v>1.9227907405295489E-5</v>
      </c>
      <c r="U72">
        <f>$G72*INDEX('Future Scaling Factors'!$I$2:$AL$169,MATCH($E72,'Future Scaling Factors'!$F$2:$F$169,0),MATCH(U$1,'Future Scaling Factors'!$I$1:$AL$1,0))</f>
        <v>1.9275909685790841E-5</v>
      </c>
      <c r="V72">
        <f>$G72*INDEX('Future Scaling Factors'!$I$2:$AL$169,MATCH($E72,'Future Scaling Factors'!$F$2:$F$169,0),MATCH(V$1,'Future Scaling Factors'!$I$1:$AL$1,0))</f>
        <v>1.9492652013829875E-5</v>
      </c>
      <c r="W72">
        <f>$G72*INDEX('Future Scaling Factors'!$I$2:$AL$169,MATCH($E72,'Future Scaling Factors'!$F$2:$F$169,0),MATCH(W$1,'Future Scaling Factors'!$I$1:$AL$1,0))</f>
        <v>1.9531252595215211E-5</v>
      </c>
      <c r="X72">
        <f>$G72*INDEX('Future Scaling Factors'!$I$2:$AL$169,MATCH($E72,'Future Scaling Factors'!$F$2:$F$169,0),MATCH(X$1,'Future Scaling Factors'!$I$1:$AL$1,0))</f>
        <v>1.9605918073449019E-5</v>
      </c>
      <c r="Y72">
        <f>$G72*INDEX('Future Scaling Factors'!$I$2:$AL$169,MATCH($E72,'Future Scaling Factors'!$F$2:$F$169,0),MATCH(Y$1,'Future Scaling Factors'!$I$1:$AL$1,0))</f>
        <v>1.9694512991834048E-5</v>
      </c>
      <c r="Z72">
        <f>$G72*INDEX('Future Scaling Factors'!$I$2:$AL$169,MATCH($E72,'Future Scaling Factors'!$F$2:$F$169,0),MATCH(Z$1,'Future Scaling Factors'!$I$1:$AL$1,0))</f>
        <v>1.9731806473080653E-5</v>
      </c>
      <c r="AA72">
        <f>$G72*INDEX('Future Scaling Factors'!$I$2:$AL$169,MATCH($E72,'Future Scaling Factors'!$F$2:$F$169,0),MATCH(AA$1,'Future Scaling Factors'!$I$1:$AL$1,0))</f>
        <v>1.9738714362715449E-5</v>
      </c>
      <c r="AB72">
        <f>$G72*INDEX('Future Scaling Factors'!$I$2:$AL$169,MATCH($E72,'Future Scaling Factors'!$F$2:$F$169,0),MATCH(AB$1,'Future Scaling Factors'!$I$1:$AL$1,0))</f>
        <v>1.9799510970083646E-5</v>
      </c>
      <c r="AC72">
        <f>$G72*INDEX('Future Scaling Factors'!$I$2:$AL$169,MATCH($E72,'Future Scaling Factors'!$F$2:$F$169,0),MATCH(AC$1,'Future Scaling Factors'!$I$1:$AL$1,0))</f>
        <v>1.9720265406981556E-5</v>
      </c>
      <c r="AD72">
        <f>$G72*INDEX('Future Scaling Factors'!$I$2:$AL$169,MATCH($E72,'Future Scaling Factors'!$F$2:$F$169,0),MATCH(AD$1,'Future Scaling Factors'!$I$1:$AL$1,0))</f>
        <v>1.985528780443621E-5</v>
      </c>
      <c r="AE72">
        <f>$G72*INDEX('Future Scaling Factors'!$I$2:$AL$169,MATCH($E72,'Future Scaling Factors'!$F$2:$F$169,0),MATCH(AE$1,'Future Scaling Factors'!$I$1:$AL$1,0))</f>
        <v>1.9859734786429944E-5</v>
      </c>
      <c r="AF72">
        <f>$G72*INDEX('Future Scaling Factors'!$I$2:$AL$169,MATCH($E72,'Future Scaling Factors'!$F$2:$F$169,0),MATCH(AF$1,'Future Scaling Factors'!$I$1:$AL$1,0))</f>
        <v>2.0144629525077865E-5</v>
      </c>
      <c r="AG72">
        <f>$G72*INDEX('Future Scaling Factors'!$I$2:$AL$169,MATCH($E72,'Future Scaling Factors'!$F$2:$F$169,0),MATCH(AG$1,'Future Scaling Factors'!$I$1:$AL$1,0))</f>
        <v>2.0143816700220422E-5</v>
      </c>
      <c r="AH72">
        <f>$G72*INDEX('Future Scaling Factors'!$I$2:$AL$169,MATCH($E72,'Future Scaling Factors'!$F$2:$F$169,0),MATCH(AH$1,'Future Scaling Factors'!$I$1:$AL$1,0))</f>
        <v>2.0324437300970175E-5</v>
      </c>
      <c r="AI72">
        <f>$G72*INDEX('Future Scaling Factors'!$I$2:$AL$169,MATCH($E72,'Future Scaling Factors'!$F$2:$F$169,0),MATCH(AI$1,'Future Scaling Factors'!$I$1:$AL$1,0))</f>
        <v>2.0379475339592156E-5</v>
      </c>
      <c r="AJ72">
        <f>$G72*INDEX('Future Scaling Factors'!$I$2:$AL$169,MATCH($E72,'Future Scaling Factors'!$F$2:$F$169,0),MATCH(AJ$1,'Future Scaling Factors'!$I$1:$AL$1,0))</f>
        <v>2.0569072906683724E-5</v>
      </c>
      <c r="AL72" t="str">
        <f t="shared" si="5"/>
        <v>LULUCF Sector</v>
      </c>
    </row>
    <row r="73" spans="1:38">
      <c r="A73" t="str">
        <f>About!$B$2</f>
        <v>SC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640567605605443E-5</v>
      </c>
      <c r="I73">
        <f>$G73*INDEX('Future Scaling Factors'!$I$2:$AL$169,MATCH($E73,'Future Scaling Factors'!$F$2:$F$169,0),MATCH(I$1,'Future Scaling Factors'!$I$1:$AL$1,0))</f>
        <v>2.2392330289732469E-5</v>
      </c>
      <c r="J73">
        <f>$G73*INDEX('Future Scaling Factors'!$I$2:$AL$169,MATCH($E73,'Future Scaling Factors'!$F$2:$F$169,0),MATCH(J$1,'Future Scaling Factors'!$I$1:$AL$1,0))</f>
        <v>2.0338481897540942E-5</v>
      </c>
      <c r="K73">
        <f>$G73*INDEX('Future Scaling Factors'!$I$2:$AL$169,MATCH($E73,'Future Scaling Factors'!$F$2:$F$169,0),MATCH(K$1,'Future Scaling Factors'!$I$1:$AL$1,0))</f>
        <v>1.9086793681908274E-5</v>
      </c>
      <c r="L73">
        <f>$G73*INDEX('Future Scaling Factors'!$I$2:$AL$169,MATCH($E73,'Future Scaling Factors'!$F$2:$F$169,0),MATCH(L$1,'Future Scaling Factors'!$I$1:$AL$1,0))</f>
        <v>1.8952025525899375E-5</v>
      </c>
      <c r="M73">
        <f>$G73*INDEX('Future Scaling Factors'!$I$2:$AL$169,MATCH($E73,'Future Scaling Factors'!$F$2:$F$169,0),MATCH(M$1,'Future Scaling Factors'!$I$1:$AL$1,0))</f>
        <v>1.8859648392124348E-5</v>
      </c>
      <c r="N73">
        <f>$G73*INDEX('Future Scaling Factors'!$I$2:$AL$169,MATCH($E73,'Future Scaling Factors'!$F$2:$F$169,0),MATCH(N$1,'Future Scaling Factors'!$I$1:$AL$1,0))</f>
        <v>1.8872938489816406E-5</v>
      </c>
      <c r="O73">
        <f>$G73*INDEX('Future Scaling Factors'!$I$2:$AL$169,MATCH($E73,'Future Scaling Factors'!$F$2:$F$169,0),MATCH(O$1,'Future Scaling Factors'!$I$1:$AL$1,0))</f>
        <v>1.8916865429490186E-5</v>
      </c>
      <c r="P73">
        <f>$G73*INDEX('Future Scaling Factors'!$I$2:$AL$169,MATCH($E73,'Future Scaling Factors'!$F$2:$F$169,0),MATCH(P$1,'Future Scaling Factors'!$I$1:$AL$1,0))</f>
        <v>1.8995134406333015E-5</v>
      </c>
      <c r="Q73">
        <f>$G73*INDEX('Future Scaling Factors'!$I$2:$AL$169,MATCH($E73,'Future Scaling Factors'!$F$2:$F$169,0),MATCH(Q$1,'Future Scaling Factors'!$I$1:$AL$1,0))</f>
        <v>1.8968797983629233E-5</v>
      </c>
      <c r="R73">
        <f>$G73*INDEX('Future Scaling Factors'!$I$2:$AL$169,MATCH($E73,'Future Scaling Factors'!$F$2:$F$169,0),MATCH(R$1,'Future Scaling Factors'!$I$1:$AL$1,0))</f>
        <v>1.9078293044392757E-5</v>
      </c>
      <c r="S73">
        <f>$G73*INDEX('Future Scaling Factors'!$I$2:$AL$169,MATCH($E73,'Future Scaling Factors'!$F$2:$F$169,0),MATCH(S$1,'Future Scaling Factors'!$I$1:$AL$1,0))</f>
        <v>1.9139489708153529E-5</v>
      </c>
      <c r="T73">
        <f>$G73*INDEX('Future Scaling Factors'!$I$2:$AL$169,MATCH($E73,'Future Scaling Factors'!$F$2:$F$169,0),MATCH(T$1,'Future Scaling Factors'!$I$1:$AL$1,0))</f>
        <v>1.9227907405295489E-5</v>
      </c>
      <c r="U73">
        <f>$G73*INDEX('Future Scaling Factors'!$I$2:$AL$169,MATCH($E73,'Future Scaling Factors'!$F$2:$F$169,0),MATCH(U$1,'Future Scaling Factors'!$I$1:$AL$1,0))</f>
        <v>1.9275909685790841E-5</v>
      </c>
      <c r="V73">
        <f>$G73*INDEX('Future Scaling Factors'!$I$2:$AL$169,MATCH($E73,'Future Scaling Factors'!$F$2:$F$169,0),MATCH(V$1,'Future Scaling Factors'!$I$1:$AL$1,0))</f>
        <v>1.9492652013829875E-5</v>
      </c>
      <c r="W73">
        <f>$G73*INDEX('Future Scaling Factors'!$I$2:$AL$169,MATCH($E73,'Future Scaling Factors'!$F$2:$F$169,0),MATCH(W$1,'Future Scaling Factors'!$I$1:$AL$1,0))</f>
        <v>1.9531252595215211E-5</v>
      </c>
      <c r="X73">
        <f>$G73*INDEX('Future Scaling Factors'!$I$2:$AL$169,MATCH($E73,'Future Scaling Factors'!$F$2:$F$169,0),MATCH(X$1,'Future Scaling Factors'!$I$1:$AL$1,0))</f>
        <v>1.9605918073449019E-5</v>
      </c>
      <c r="Y73">
        <f>$G73*INDEX('Future Scaling Factors'!$I$2:$AL$169,MATCH($E73,'Future Scaling Factors'!$F$2:$F$169,0),MATCH(Y$1,'Future Scaling Factors'!$I$1:$AL$1,0))</f>
        <v>1.9694512991834048E-5</v>
      </c>
      <c r="Z73">
        <f>$G73*INDEX('Future Scaling Factors'!$I$2:$AL$169,MATCH($E73,'Future Scaling Factors'!$F$2:$F$169,0),MATCH(Z$1,'Future Scaling Factors'!$I$1:$AL$1,0))</f>
        <v>1.9731806473080653E-5</v>
      </c>
      <c r="AA73">
        <f>$G73*INDEX('Future Scaling Factors'!$I$2:$AL$169,MATCH($E73,'Future Scaling Factors'!$F$2:$F$169,0),MATCH(AA$1,'Future Scaling Factors'!$I$1:$AL$1,0))</f>
        <v>1.9738714362715449E-5</v>
      </c>
      <c r="AB73">
        <f>$G73*INDEX('Future Scaling Factors'!$I$2:$AL$169,MATCH($E73,'Future Scaling Factors'!$F$2:$F$169,0),MATCH(AB$1,'Future Scaling Factors'!$I$1:$AL$1,0))</f>
        <v>1.9799510970083646E-5</v>
      </c>
      <c r="AC73">
        <f>$G73*INDEX('Future Scaling Factors'!$I$2:$AL$169,MATCH($E73,'Future Scaling Factors'!$F$2:$F$169,0),MATCH(AC$1,'Future Scaling Factors'!$I$1:$AL$1,0))</f>
        <v>1.9720265406981556E-5</v>
      </c>
      <c r="AD73">
        <f>$G73*INDEX('Future Scaling Factors'!$I$2:$AL$169,MATCH($E73,'Future Scaling Factors'!$F$2:$F$169,0),MATCH(AD$1,'Future Scaling Factors'!$I$1:$AL$1,0))</f>
        <v>1.985528780443621E-5</v>
      </c>
      <c r="AE73">
        <f>$G73*INDEX('Future Scaling Factors'!$I$2:$AL$169,MATCH($E73,'Future Scaling Factors'!$F$2:$F$169,0),MATCH(AE$1,'Future Scaling Factors'!$I$1:$AL$1,0))</f>
        <v>1.9859734786429944E-5</v>
      </c>
      <c r="AF73">
        <f>$G73*INDEX('Future Scaling Factors'!$I$2:$AL$169,MATCH($E73,'Future Scaling Factors'!$F$2:$F$169,0),MATCH(AF$1,'Future Scaling Factors'!$I$1:$AL$1,0))</f>
        <v>2.0144629525077865E-5</v>
      </c>
      <c r="AG73">
        <f>$G73*INDEX('Future Scaling Factors'!$I$2:$AL$169,MATCH($E73,'Future Scaling Factors'!$F$2:$F$169,0),MATCH(AG$1,'Future Scaling Factors'!$I$1:$AL$1,0))</f>
        <v>2.0143816700220422E-5</v>
      </c>
      <c r="AH73">
        <f>$G73*INDEX('Future Scaling Factors'!$I$2:$AL$169,MATCH($E73,'Future Scaling Factors'!$F$2:$F$169,0),MATCH(AH$1,'Future Scaling Factors'!$I$1:$AL$1,0))</f>
        <v>2.0324437300970175E-5</v>
      </c>
      <c r="AI73">
        <f>$G73*INDEX('Future Scaling Factors'!$I$2:$AL$169,MATCH($E73,'Future Scaling Factors'!$F$2:$F$169,0),MATCH(AI$1,'Future Scaling Factors'!$I$1:$AL$1,0))</f>
        <v>2.0379475339592156E-5</v>
      </c>
      <c r="AJ73">
        <f>$G73*INDEX('Future Scaling Factors'!$I$2:$AL$169,MATCH($E73,'Future Scaling Factors'!$F$2:$F$169,0),MATCH(AJ$1,'Future Scaling Factors'!$I$1:$AL$1,0))</f>
        <v>2.0569072906683724E-5</v>
      </c>
      <c r="AL73" t="str">
        <f t="shared" si="5"/>
        <v>Geoengineering Sector</v>
      </c>
    </row>
    <row r="74" spans="1:38">
      <c r="A74" t="str">
        <f>About!$B$2</f>
        <v>SC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79703066760156E-5</v>
      </c>
      <c r="H74">
        <f>$G74*INDEX('Future Scaling Factors'!$I$2:$AL$169,MATCH($E74,'Future Scaling Factors'!$F$2:$F$169,0),MATCH(H$1,'Future Scaling Factors'!$I$1:$AL$1,0))</f>
        <v>2.8946965013701629E-5</v>
      </c>
      <c r="I74">
        <f>$G74*INDEX('Future Scaling Factors'!$I$2:$AL$169,MATCH($E74,'Future Scaling Factors'!$F$2:$F$169,0),MATCH(I$1,'Future Scaling Factors'!$I$1:$AL$1,0))</f>
        <v>2.5515558486461293E-5</v>
      </c>
      <c r="J74">
        <f>$G74*INDEX('Future Scaling Factors'!$I$2:$AL$169,MATCH($E74,'Future Scaling Factors'!$F$2:$F$169,0),MATCH(J$1,'Future Scaling Factors'!$I$1:$AL$1,0))</f>
        <v>2.4232363071144453E-5</v>
      </c>
      <c r="K74">
        <f>$G74*INDEX('Future Scaling Factors'!$I$2:$AL$169,MATCH($E74,'Future Scaling Factors'!$F$2:$F$169,0),MATCH(K$1,'Future Scaling Factors'!$I$1:$AL$1,0))</f>
        <v>2.2586335206308776E-5</v>
      </c>
      <c r="L74">
        <f>$G74*INDEX('Future Scaling Factors'!$I$2:$AL$169,MATCH($E74,'Future Scaling Factors'!$F$2:$F$169,0),MATCH(L$1,'Future Scaling Factors'!$I$1:$AL$1,0))</f>
        <v>2.1890597453955956E-5</v>
      </c>
      <c r="M74">
        <f>$G74*INDEX('Future Scaling Factors'!$I$2:$AL$169,MATCH($E74,'Future Scaling Factors'!$F$2:$F$169,0),MATCH(M$1,'Future Scaling Factors'!$I$1:$AL$1,0))</f>
        <v>2.1190366912630133E-5</v>
      </c>
      <c r="N74">
        <f>$G74*INDEX('Future Scaling Factors'!$I$2:$AL$169,MATCH($E74,'Future Scaling Factors'!$F$2:$F$169,0),MATCH(N$1,'Future Scaling Factors'!$I$1:$AL$1,0))</f>
        <v>2.0637757823173533E-5</v>
      </c>
      <c r="O74">
        <f>$G74*INDEX('Future Scaling Factors'!$I$2:$AL$169,MATCH($E74,'Future Scaling Factors'!$F$2:$F$169,0),MATCH(O$1,'Future Scaling Factors'!$I$1:$AL$1,0))</f>
        <v>2.0704384910904253E-5</v>
      </c>
      <c r="P74">
        <f>$G74*INDEX('Future Scaling Factors'!$I$2:$AL$169,MATCH($E74,'Future Scaling Factors'!$F$2:$F$169,0),MATCH(P$1,'Future Scaling Factors'!$I$1:$AL$1,0))</f>
        <v>2.0724289682187773E-5</v>
      </c>
      <c r="Q74">
        <f>$G74*INDEX('Future Scaling Factors'!$I$2:$AL$169,MATCH($E74,'Future Scaling Factors'!$F$2:$F$169,0),MATCH(Q$1,'Future Scaling Factors'!$I$1:$AL$1,0))</f>
        <v>2.0855931325222528E-5</v>
      </c>
      <c r="R74">
        <f>$G74*INDEX('Future Scaling Factors'!$I$2:$AL$169,MATCH($E74,'Future Scaling Factors'!$F$2:$F$169,0),MATCH(R$1,'Future Scaling Factors'!$I$1:$AL$1,0))</f>
        <v>2.0938426712679248E-5</v>
      </c>
      <c r="S74">
        <f>$G74*INDEX('Future Scaling Factors'!$I$2:$AL$169,MATCH($E74,'Future Scaling Factors'!$F$2:$F$169,0),MATCH(S$1,'Future Scaling Factors'!$I$1:$AL$1,0))</f>
        <v>2.1032734157185946E-5</v>
      </c>
      <c r="T74">
        <f>$G74*INDEX('Future Scaling Factors'!$I$2:$AL$169,MATCH($E74,'Future Scaling Factors'!$F$2:$F$169,0),MATCH(T$1,'Future Scaling Factors'!$I$1:$AL$1,0))</f>
        <v>2.1066347431208102E-5</v>
      </c>
      <c r="U74">
        <f>$G74*INDEX('Future Scaling Factors'!$I$2:$AL$169,MATCH($E74,'Future Scaling Factors'!$F$2:$F$169,0),MATCH(U$1,'Future Scaling Factors'!$I$1:$AL$1,0))</f>
        <v>2.1230076808759827E-5</v>
      </c>
      <c r="V74">
        <f>$G74*INDEX('Future Scaling Factors'!$I$2:$AL$169,MATCH($E74,'Future Scaling Factors'!$F$2:$F$169,0),MATCH(V$1,'Future Scaling Factors'!$I$1:$AL$1,0))</f>
        <v>2.1235000608116624E-5</v>
      </c>
      <c r="W74">
        <f>$G74*INDEX('Future Scaling Factors'!$I$2:$AL$169,MATCH($E74,'Future Scaling Factors'!$F$2:$F$169,0),MATCH(W$1,'Future Scaling Factors'!$I$1:$AL$1,0))</f>
        <v>2.1342958032851127E-5</v>
      </c>
      <c r="X74">
        <f>$G74*INDEX('Future Scaling Factors'!$I$2:$AL$169,MATCH($E74,'Future Scaling Factors'!$F$2:$F$169,0),MATCH(X$1,'Future Scaling Factors'!$I$1:$AL$1,0))</f>
        <v>2.1425038226818885E-5</v>
      </c>
      <c r="Y74">
        <f>$G74*INDEX('Future Scaling Factors'!$I$2:$AL$169,MATCH($E74,'Future Scaling Factors'!$F$2:$F$169,0),MATCH(Y$1,'Future Scaling Factors'!$I$1:$AL$1,0))</f>
        <v>2.1457487377382448E-5</v>
      </c>
      <c r="Z74">
        <f>$G74*INDEX('Future Scaling Factors'!$I$2:$AL$169,MATCH($E74,'Future Scaling Factors'!$F$2:$F$169,0),MATCH(Z$1,'Future Scaling Factors'!$I$1:$AL$1,0))</f>
        <v>2.1492977325974741E-5</v>
      </c>
      <c r="AA74">
        <f>$G74*INDEX('Future Scaling Factors'!$I$2:$AL$169,MATCH($E74,'Future Scaling Factors'!$F$2:$F$169,0),MATCH(AA$1,'Future Scaling Factors'!$I$1:$AL$1,0))</f>
        <v>2.1628201495685734E-5</v>
      </c>
      <c r="AB74">
        <f>$G74*INDEX('Future Scaling Factors'!$I$2:$AL$169,MATCH($E74,'Future Scaling Factors'!$F$2:$F$169,0),MATCH(AB$1,'Future Scaling Factors'!$I$1:$AL$1,0))</f>
        <v>2.1635441679288608E-5</v>
      </c>
      <c r="AC74">
        <f>$G74*INDEX('Future Scaling Factors'!$I$2:$AL$169,MATCH($E74,'Future Scaling Factors'!$F$2:$F$169,0),MATCH(AC$1,'Future Scaling Factors'!$I$1:$AL$1,0))</f>
        <v>2.1727991866781041E-5</v>
      </c>
      <c r="AD74">
        <f>$G74*INDEX('Future Scaling Factors'!$I$2:$AL$169,MATCH($E74,'Future Scaling Factors'!$F$2:$F$169,0),MATCH(AD$1,'Future Scaling Factors'!$I$1:$AL$1,0))</f>
        <v>2.1649065561639965E-5</v>
      </c>
      <c r="AE74">
        <f>$G74*INDEX('Future Scaling Factors'!$I$2:$AL$169,MATCH($E74,'Future Scaling Factors'!$F$2:$F$169,0),MATCH(AE$1,'Future Scaling Factors'!$I$1:$AL$1,0))</f>
        <v>2.1675571513975717E-5</v>
      </c>
      <c r="AF74">
        <f>$G74*INDEX('Future Scaling Factors'!$I$2:$AL$169,MATCH($E74,'Future Scaling Factors'!$F$2:$F$169,0),MATCH(AF$1,'Future Scaling Factors'!$I$1:$AL$1,0))</f>
        <v>2.1843714596026365E-5</v>
      </c>
      <c r="AG74">
        <f>$G74*INDEX('Future Scaling Factors'!$I$2:$AL$169,MATCH($E74,'Future Scaling Factors'!$F$2:$F$169,0),MATCH(AG$1,'Future Scaling Factors'!$I$1:$AL$1,0))</f>
        <v>2.1870483108816097E-5</v>
      </c>
      <c r="AH74">
        <f>$G74*INDEX('Future Scaling Factors'!$I$2:$AL$169,MATCH($E74,'Future Scaling Factors'!$F$2:$F$169,0),MATCH(AH$1,'Future Scaling Factors'!$I$1:$AL$1,0))</f>
        <v>2.1907145089314395E-5</v>
      </c>
      <c r="AI74">
        <f>$G74*INDEX('Future Scaling Factors'!$I$2:$AL$169,MATCH($E74,'Future Scaling Factors'!$F$2:$F$169,0),MATCH(AI$1,'Future Scaling Factors'!$I$1:$AL$1,0))</f>
        <v>2.1957430952164044E-5</v>
      </c>
      <c r="AJ74">
        <f>$G74*INDEX('Future Scaling Factors'!$I$2:$AL$169,MATCH($E74,'Future Scaling Factors'!$F$2:$F$169,0),MATCH(AJ$1,'Future Scaling Factors'!$I$1:$AL$1,0))</f>
        <v>2.1965829723312328E-5</v>
      </c>
      <c r="AL74" t="str">
        <f t="shared" si="5"/>
        <v>Transportation Sector</v>
      </c>
    </row>
    <row r="75" spans="1:38">
      <c r="A75" t="str">
        <f>About!$B$2</f>
        <v>SC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33214008930876E-5</v>
      </c>
      <c r="H75">
        <f>$G75*INDEX('Future Scaling Factors'!$I$2:$AL$169,MATCH($E75,'Future Scaling Factors'!$F$2:$F$169,0),MATCH(H$1,'Future Scaling Factors'!$I$1:$AL$1,0))</f>
        <v>2.1422541664036154E-5</v>
      </c>
      <c r="I75">
        <f>$G75*INDEX('Future Scaling Factors'!$I$2:$AL$169,MATCH($E75,'Future Scaling Factors'!$F$2:$F$169,0),MATCH(I$1,'Future Scaling Factors'!$I$1:$AL$1,0))</f>
        <v>2.0091047145792669E-5</v>
      </c>
      <c r="J75">
        <f>$G75*INDEX('Future Scaling Factors'!$I$2:$AL$169,MATCH($E75,'Future Scaling Factors'!$F$2:$F$169,0),MATCH(J$1,'Future Scaling Factors'!$I$1:$AL$1,0))</f>
        <v>1.8735022879837313E-5</v>
      </c>
      <c r="K75">
        <f>$G75*INDEX('Future Scaling Factors'!$I$2:$AL$169,MATCH($E75,'Future Scaling Factors'!$F$2:$F$169,0),MATCH(K$1,'Future Scaling Factors'!$I$1:$AL$1,0))</f>
        <v>1.7110289393832083E-5</v>
      </c>
      <c r="L75">
        <f>$G75*INDEX('Future Scaling Factors'!$I$2:$AL$169,MATCH($E75,'Future Scaling Factors'!$F$2:$F$169,0),MATCH(L$1,'Future Scaling Factors'!$I$1:$AL$1,0))</f>
        <v>1.6146466774248438E-5</v>
      </c>
      <c r="M75">
        <f>$G75*INDEX('Future Scaling Factors'!$I$2:$AL$169,MATCH($E75,'Future Scaling Factors'!$F$2:$F$169,0),MATCH(M$1,'Future Scaling Factors'!$I$1:$AL$1,0))</f>
        <v>1.5203365457898329E-5</v>
      </c>
      <c r="N75">
        <f>$G75*INDEX('Future Scaling Factors'!$I$2:$AL$169,MATCH($E75,'Future Scaling Factors'!$F$2:$F$169,0),MATCH(N$1,'Future Scaling Factors'!$I$1:$AL$1,0))</f>
        <v>1.430869087115012E-5</v>
      </c>
      <c r="O75">
        <f>$G75*INDEX('Future Scaling Factors'!$I$2:$AL$169,MATCH($E75,'Future Scaling Factors'!$F$2:$F$169,0),MATCH(O$1,'Future Scaling Factors'!$I$1:$AL$1,0))</f>
        <v>1.4352633139604463E-5</v>
      </c>
      <c r="P75">
        <f>$G75*INDEX('Future Scaling Factors'!$I$2:$AL$169,MATCH($E75,'Future Scaling Factors'!$F$2:$F$169,0),MATCH(P$1,'Future Scaling Factors'!$I$1:$AL$1,0))</f>
        <v>1.4358240345351652E-5</v>
      </c>
      <c r="Q75">
        <f>$G75*INDEX('Future Scaling Factors'!$I$2:$AL$169,MATCH($E75,'Future Scaling Factors'!$F$2:$F$169,0),MATCH(Q$1,'Future Scaling Factors'!$I$1:$AL$1,0))</f>
        <v>1.4465282045260082E-5</v>
      </c>
      <c r="R75">
        <f>$G75*INDEX('Future Scaling Factors'!$I$2:$AL$169,MATCH($E75,'Future Scaling Factors'!$F$2:$F$169,0),MATCH(R$1,'Future Scaling Factors'!$I$1:$AL$1,0))</f>
        <v>1.4508579105867983E-5</v>
      </c>
      <c r="S75">
        <f>$G75*INDEX('Future Scaling Factors'!$I$2:$AL$169,MATCH($E75,'Future Scaling Factors'!$F$2:$F$169,0),MATCH(S$1,'Future Scaling Factors'!$I$1:$AL$1,0))</f>
        <v>1.455211374989776E-5</v>
      </c>
      <c r="T75">
        <f>$G75*INDEX('Future Scaling Factors'!$I$2:$AL$169,MATCH($E75,'Future Scaling Factors'!$F$2:$F$169,0),MATCH(T$1,'Future Scaling Factors'!$I$1:$AL$1,0))</f>
        <v>1.4610309838709865E-5</v>
      </c>
      <c r="U75">
        <f>$G75*INDEX('Future Scaling Factors'!$I$2:$AL$169,MATCH($E75,'Future Scaling Factors'!$F$2:$F$169,0),MATCH(U$1,'Future Scaling Factors'!$I$1:$AL$1,0))</f>
        <v>1.4658293395245522E-5</v>
      </c>
      <c r="V75">
        <f>$G75*INDEX('Future Scaling Factors'!$I$2:$AL$169,MATCH($E75,'Future Scaling Factors'!$F$2:$F$169,0),MATCH(V$1,'Future Scaling Factors'!$I$1:$AL$1,0))</f>
        <v>1.4708473857836818E-5</v>
      </c>
      <c r="W75">
        <f>$G75*INDEX('Future Scaling Factors'!$I$2:$AL$169,MATCH($E75,'Future Scaling Factors'!$F$2:$F$169,0),MATCH(W$1,'Future Scaling Factors'!$I$1:$AL$1,0))</f>
        <v>1.476777906426925E-5</v>
      </c>
      <c r="X75">
        <f>$G75*INDEX('Future Scaling Factors'!$I$2:$AL$169,MATCH($E75,'Future Scaling Factors'!$F$2:$F$169,0),MATCH(X$1,'Future Scaling Factors'!$I$1:$AL$1,0))</f>
        <v>1.4819225058504248E-5</v>
      </c>
      <c r="Y75">
        <f>$G75*INDEX('Future Scaling Factors'!$I$2:$AL$169,MATCH($E75,'Future Scaling Factors'!$F$2:$F$169,0),MATCH(Y$1,'Future Scaling Factors'!$I$1:$AL$1,0))</f>
        <v>1.485116551305106E-5</v>
      </c>
      <c r="Z75">
        <f>$G75*INDEX('Future Scaling Factors'!$I$2:$AL$169,MATCH($E75,'Future Scaling Factors'!$F$2:$F$169,0),MATCH(Z$1,'Future Scaling Factors'!$I$1:$AL$1,0))</f>
        <v>1.4890673088456192E-5</v>
      </c>
      <c r="AA75">
        <f>$G75*INDEX('Future Scaling Factors'!$I$2:$AL$169,MATCH($E75,'Future Scaling Factors'!$F$2:$F$169,0),MATCH(AA$1,'Future Scaling Factors'!$I$1:$AL$1,0))</f>
        <v>1.4991544729124213E-5</v>
      </c>
      <c r="AB75">
        <f>$G75*INDEX('Future Scaling Factors'!$I$2:$AL$169,MATCH($E75,'Future Scaling Factors'!$F$2:$F$169,0),MATCH(AB$1,'Future Scaling Factors'!$I$1:$AL$1,0))</f>
        <v>1.5002804761375411E-5</v>
      </c>
      <c r="AC75">
        <f>$G75*INDEX('Future Scaling Factors'!$I$2:$AL$169,MATCH($E75,'Future Scaling Factors'!$F$2:$F$169,0),MATCH(AC$1,'Future Scaling Factors'!$I$1:$AL$1,0))</f>
        <v>1.5076199671936531E-5</v>
      </c>
      <c r="AD75">
        <f>$G75*INDEX('Future Scaling Factors'!$I$2:$AL$169,MATCH($E75,'Future Scaling Factors'!$F$2:$F$169,0),MATCH(AD$1,'Future Scaling Factors'!$I$1:$AL$1,0))</f>
        <v>1.5028867248020926E-5</v>
      </c>
      <c r="AE75">
        <f>$G75*INDEX('Future Scaling Factors'!$I$2:$AL$169,MATCH($E75,'Future Scaling Factors'!$F$2:$F$169,0),MATCH(AE$1,'Future Scaling Factors'!$I$1:$AL$1,0))</f>
        <v>1.509855384277777E-5</v>
      </c>
      <c r="AF75">
        <f>$G75*INDEX('Future Scaling Factors'!$I$2:$AL$169,MATCH($E75,'Future Scaling Factors'!$F$2:$F$169,0),MATCH(AF$1,'Future Scaling Factors'!$I$1:$AL$1,0))</f>
        <v>1.5234543986558532E-5</v>
      </c>
      <c r="AG75">
        <f>$G75*INDEX('Future Scaling Factors'!$I$2:$AL$169,MATCH($E75,'Future Scaling Factors'!$F$2:$F$169,0),MATCH(AG$1,'Future Scaling Factors'!$I$1:$AL$1,0))</f>
        <v>1.5242737948465087E-5</v>
      </c>
      <c r="AH75">
        <f>$G75*INDEX('Future Scaling Factors'!$I$2:$AL$169,MATCH($E75,'Future Scaling Factors'!$F$2:$F$169,0),MATCH(AH$1,'Future Scaling Factors'!$I$1:$AL$1,0))</f>
        <v>1.5267685392716667E-5</v>
      </c>
      <c r="AI75">
        <f>$G75*INDEX('Future Scaling Factors'!$I$2:$AL$169,MATCH($E75,'Future Scaling Factors'!$F$2:$F$169,0),MATCH(AI$1,'Future Scaling Factors'!$I$1:$AL$1,0))</f>
        <v>1.5316689195268452E-5</v>
      </c>
      <c r="AJ75">
        <f>$G75*INDEX('Future Scaling Factors'!$I$2:$AL$169,MATCH($E75,'Future Scaling Factors'!$F$2:$F$169,0),MATCH(AJ$1,'Future Scaling Factors'!$I$1:$AL$1,0))</f>
        <v>1.5324059613642826E-5</v>
      </c>
      <c r="AL75" t="str">
        <f t="shared" si="5"/>
        <v>Electricity Sector</v>
      </c>
    </row>
    <row r="76" spans="1:38">
      <c r="A76" t="str">
        <f>About!$B$2</f>
        <v>SC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SC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SC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SC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486117242291441E-5</v>
      </c>
      <c r="I79">
        <f>$G79*INDEX('Future Scaling Factors'!$I$2:$AL$169,MATCH($E79,'Future Scaling Factors'!$F$2:$F$169,0),MATCH(I$1,'Future Scaling Factors'!$I$1:$AL$1,0))</f>
        <v>1.9152252936435715E-5</v>
      </c>
      <c r="J79">
        <f>$G79*INDEX('Future Scaling Factors'!$I$2:$AL$169,MATCH($E79,'Future Scaling Factors'!$F$2:$F$169,0),MATCH(J$1,'Future Scaling Factors'!$I$1:$AL$1,0))</f>
        <v>1.8140459904821019E-5</v>
      </c>
      <c r="K79">
        <f>$G79*INDEX('Future Scaling Factors'!$I$2:$AL$169,MATCH($E79,'Future Scaling Factors'!$F$2:$F$169,0),MATCH(K$1,'Future Scaling Factors'!$I$1:$AL$1,0))</f>
        <v>1.6863255012840679E-5</v>
      </c>
      <c r="L79">
        <f>$G79*INDEX('Future Scaling Factors'!$I$2:$AL$169,MATCH($E79,'Future Scaling Factors'!$F$2:$F$169,0),MATCH(L$1,'Future Scaling Factors'!$I$1:$AL$1,0))</f>
        <v>1.6280509363932211E-5</v>
      </c>
      <c r="M79">
        <f>$G79*INDEX('Future Scaling Factors'!$I$2:$AL$169,MATCH($E79,'Future Scaling Factors'!$F$2:$F$169,0),MATCH(M$1,'Future Scaling Factors'!$I$1:$AL$1,0))</f>
        <v>1.5708742078629021E-5</v>
      </c>
      <c r="N79">
        <f>$G79*INDEX('Future Scaling Factors'!$I$2:$AL$169,MATCH($E79,'Future Scaling Factors'!$F$2:$F$169,0),MATCH(N$1,'Future Scaling Factors'!$I$1:$AL$1,0))</f>
        <v>1.523892219982795E-5</v>
      </c>
      <c r="O79">
        <f>$G79*INDEX('Future Scaling Factors'!$I$2:$AL$169,MATCH($E79,'Future Scaling Factors'!$F$2:$F$169,0),MATCH(O$1,'Future Scaling Factors'!$I$1:$AL$1,0))</f>
        <v>1.5292661804056938E-5</v>
      </c>
      <c r="P79">
        <f>$G79*INDEX('Future Scaling Factors'!$I$2:$AL$169,MATCH($E79,'Future Scaling Factors'!$F$2:$F$169,0),MATCH(P$1,'Future Scaling Factors'!$I$1:$AL$1,0))</f>
        <v>1.5299696774727051E-5</v>
      </c>
      <c r="Q79">
        <f>$G79*INDEX('Future Scaling Factors'!$I$2:$AL$169,MATCH($E79,'Future Scaling Factors'!$F$2:$F$169,0),MATCH(Q$1,'Future Scaling Factors'!$I$1:$AL$1,0))</f>
        <v>1.540610548250898E-5</v>
      </c>
      <c r="R79">
        <f>$G79*INDEX('Future Scaling Factors'!$I$2:$AL$169,MATCH($E79,'Future Scaling Factors'!$F$2:$F$169,0),MATCH(R$1,'Future Scaling Factors'!$I$1:$AL$1,0))</f>
        <v>1.5459143176904251E-5</v>
      </c>
      <c r="S79">
        <f>$G79*INDEX('Future Scaling Factors'!$I$2:$AL$169,MATCH($E79,'Future Scaling Factors'!$F$2:$F$169,0),MATCH(S$1,'Future Scaling Factors'!$I$1:$AL$1,0))</f>
        <v>1.5533321643024981E-5</v>
      </c>
      <c r="T79">
        <f>$G79*INDEX('Future Scaling Factors'!$I$2:$AL$169,MATCH($E79,'Future Scaling Factors'!$F$2:$F$169,0),MATCH(T$1,'Future Scaling Factors'!$I$1:$AL$1,0))</f>
        <v>1.555902659226216E-5</v>
      </c>
      <c r="U79">
        <f>$G79*INDEX('Future Scaling Factors'!$I$2:$AL$169,MATCH($E79,'Future Scaling Factors'!$F$2:$F$169,0),MATCH(U$1,'Future Scaling Factors'!$I$1:$AL$1,0))</f>
        <v>1.5669316967240112E-5</v>
      </c>
      <c r="V79">
        <f>$G79*INDEX('Future Scaling Factors'!$I$2:$AL$169,MATCH($E79,'Future Scaling Factors'!$F$2:$F$169,0),MATCH(V$1,'Future Scaling Factors'!$I$1:$AL$1,0))</f>
        <v>1.5677188468641697E-5</v>
      </c>
      <c r="W79">
        <f>$G79*INDEX('Future Scaling Factors'!$I$2:$AL$169,MATCH($E79,'Future Scaling Factors'!$F$2:$F$169,0),MATCH(W$1,'Future Scaling Factors'!$I$1:$AL$1,0))</f>
        <v>1.5753928846869085E-5</v>
      </c>
      <c r="X79">
        <f>$G79*INDEX('Future Scaling Factors'!$I$2:$AL$169,MATCH($E79,'Future Scaling Factors'!$F$2:$F$169,0),MATCH(X$1,'Future Scaling Factors'!$I$1:$AL$1,0))</f>
        <v>1.5809468491224412E-5</v>
      </c>
      <c r="Y79">
        <f>$G79*INDEX('Future Scaling Factors'!$I$2:$AL$169,MATCH($E79,'Future Scaling Factors'!$F$2:$F$169,0),MATCH(Y$1,'Future Scaling Factors'!$I$1:$AL$1,0))</f>
        <v>1.583604347945146E-5</v>
      </c>
      <c r="Z79">
        <f>$G79*INDEX('Future Scaling Factors'!$I$2:$AL$169,MATCH($E79,'Future Scaling Factors'!$F$2:$F$169,0),MATCH(Z$1,'Future Scaling Factors'!$I$1:$AL$1,0))</f>
        <v>1.5865211536586829E-5</v>
      </c>
      <c r="AA79">
        <f>$G79*INDEX('Future Scaling Factors'!$I$2:$AL$169,MATCH($E79,'Future Scaling Factors'!$F$2:$F$169,0),MATCH(AA$1,'Future Scaling Factors'!$I$1:$AL$1,0))</f>
        <v>1.5959587252420355E-5</v>
      </c>
      <c r="AB79">
        <f>$G79*INDEX('Future Scaling Factors'!$I$2:$AL$169,MATCH($E79,'Future Scaling Factors'!$F$2:$F$169,0),MATCH(AB$1,'Future Scaling Factors'!$I$1:$AL$1,0))</f>
        <v>1.5957454481166815E-5</v>
      </c>
      <c r="AC79">
        <f>$G79*INDEX('Future Scaling Factors'!$I$2:$AL$169,MATCH($E79,'Future Scaling Factors'!$F$2:$F$169,0),MATCH(AC$1,'Future Scaling Factors'!$I$1:$AL$1,0))</f>
        <v>1.6027075824146011E-5</v>
      </c>
      <c r="AD79">
        <f>$G79*INDEX('Future Scaling Factors'!$I$2:$AL$169,MATCH($E79,'Future Scaling Factors'!$F$2:$F$169,0),MATCH(AD$1,'Future Scaling Factors'!$I$1:$AL$1,0))</f>
        <v>1.5973650139390394E-5</v>
      </c>
      <c r="AE79">
        <f>$G79*INDEX('Future Scaling Factors'!$I$2:$AL$169,MATCH($E79,'Future Scaling Factors'!$F$2:$F$169,0),MATCH(AE$1,'Future Scaling Factors'!$I$1:$AL$1,0))</f>
        <v>1.5998643185102758E-5</v>
      </c>
      <c r="AF79">
        <f>$G79*INDEX('Future Scaling Factors'!$I$2:$AL$169,MATCH($E79,'Future Scaling Factors'!$F$2:$F$169,0),MATCH(AF$1,'Future Scaling Factors'!$I$1:$AL$1,0))</f>
        <v>1.6121493278336486E-5</v>
      </c>
      <c r="AG79">
        <f>$G79*INDEX('Future Scaling Factors'!$I$2:$AL$169,MATCH($E79,'Future Scaling Factors'!$F$2:$F$169,0),MATCH(AG$1,'Future Scaling Factors'!$I$1:$AL$1,0))</f>
        <v>1.6141135584261151E-5</v>
      </c>
      <c r="AH79">
        <f>$G79*INDEX('Future Scaling Factors'!$I$2:$AL$169,MATCH($E79,'Future Scaling Factors'!$F$2:$F$169,0),MATCH(AH$1,'Future Scaling Factors'!$I$1:$AL$1,0))</f>
        <v>1.6163404467352529E-5</v>
      </c>
      <c r="AI79">
        <f>$G79*INDEX('Future Scaling Factors'!$I$2:$AL$169,MATCH($E79,'Future Scaling Factors'!$F$2:$F$169,0),MATCH(AI$1,'Future Scaling Factors'!$I$1:$AL$1,0))</f>
        <v>1.6205513766598022E-5</v>
      </c>
      <c r="AJ79">
        <f>$G79*INDEX('Future Scaling Factors'!$I$2:$AL$169,MATCH($E79,'Future Scaling Factors'!$F$2:$F$169,0),MATCH(AJ$1,'Future Scaling Factors'!$I$1:$AL$1,0))</f>
        <v>1.6208929257497443E-5</v>
      </c>
      <c r="AL79" t="str">
        <f t="shared" si="5"/>
        <v>District Heating Sector</v>
      </c>
    </row>
    <row r="80" spans="1:38">
      <c r="A80" t="str">
        <f>About!$B$2</f>
        <v>SC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SC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SC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SC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SC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SC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SC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SC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SC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SC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SC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SC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SC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SC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SC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SC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SC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SC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SC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SC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SC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SC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SC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SC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285185371074286E-5</v>
      </c>
      <c r="H103">
        <f>$G103*INDEX('Future Scaling Factors'!$I$2:$AL$169,MATCH($E103,'Future Scaling Factors'!$F$2:$F$169,0),MATCH(H$1,'Future Scaling Factors'!$I$1:$AL$1,0))</f>
        <v>2.9662391589601228E-5</v>
      </c>
      <c r="I103">
        <f>$G103*INDEX('Future Scaling Factors'!$I$2:$AL$169,MATCH($E103,'Future Scaling Factors'!$F$2:$F$169,0),MATCH(I$1,'Future Scaling Factors'!$I$1:$AL$1,0))</f>
        <v>2.4947839196269638E-5</v>
      </c>
      <c r="J103">
        <f>$G103*INDEX('Future Scaling Factors'!$I$2:$AL$169,MATCH($E103,'Future Scaling Factors'!$F$2:$F$169,0),MATCH(J$1,'Future Scaling Factors'!$I$1:$AL$1,0))</f>
        <v>2.3922896294337915E-5</v>
      </c>
      <c r="K103">
        <f>$G103*INDEX('Future Scaling Factors'!$I$2:$AL$169,MATCH($E103,'Future Scaling Factors'!$F$2:$F$169,0),MATCH(K$1,'Future Scaling Factors'!$I$1:$AL$1,0))</f>
        <v>2.2334963472671423E-5</v>
      </c>
      <c r="L103">
        <f>$G103*INDEX('Future Scaling Factors'!$I$2:$AL$169,MATCH($E103,'Future Scaling Factors'!$F$2:$F$169,0),MATCH(L$1,'Future Scaling Factors'!$I$1:$AL$1,0))</f>
        <v>2.2174691097846924E-5</v>
      </c>
      <c r="M103">
        <f>$G103*INDEX('Future Scaling Factors'!$I$2:$AL$169,MATCH($E103,'Future Scaling Factors'!$F$2:$F$169,0),MATCH(M$1,'Future Scaling Factors'!$I$1:$AL$1,0))</f>
        <v>2.1956871722478657E-5</v>
      </c>
      <c r="N103">
        <f>$G103*INDEX('Future Scaling Factors'!$I$2:$AL$169,MATCH($E103,'Future Scaling Factors'!$F$2:$F$169,0),MATCH(N$1,'Future Scaling Factors'!$I$1:$AL$1,0))</f>
        <v>2.1938202909158638E-5</v>
      </c>
      <c r="O103">
        <f>$G103*INDEX('Future Scaling Factors'!$I$2:$AL$169,MATCH($E103,'Future Scaling Factors'!$F$2:$F$169,0),MATCH(O$1,'Future Scaling Factors'!$I$1:$AL$1,0))</f>
        <v>2.2061011852252457E-5</v>
      </c>
      <c r="P103">
        <f>$G103*INDEX('Future Scaling Factors'!$I$2:$AL$169,MATCH($E103,'Future Scaling Factors'!$F$2:$F$169,0),MATCH(P$1,'Future Scaling Factors'!$I$1:$AL$1,0))</f>
        <v>2.2074079028378384E-5</v>
      </c>
      <c r="Q103">
        <f>$G103*INDEX('Future Scaling Factors'!$I$2:$AL$169,MATCH($E103,'Future Scaling Factors'!$F$2:$F$169,0),MATCH(Q$1,'Future Scaling Factors'!$I$1:$AL$1,0))</f>
        <v>2.2328672114585623E-5</v>
      </c>
      <c r="R103">
        <f>$G103*INDEX('Future Scaling Factors'!$I$2:$AL$169,MATCH($E103,'Future Scaling Factors'!$F$2:$F$169,0),MATCH(R$1,'Future Scaling Factors'!$I$1:$AL$1,0))</f>
        <v>2.2451356356142219E-5</v>
      </c>
      <c r="S103">
        <f>$G103*INDEX('Future Scaling Factors'!$I$2:$AL$169,MATCH($E103,'Future Scaling Factors'!$F$2:$F$169,0),MATCH(S$1,'Future Scaling Factors'!$I$1:$AL$1,0))</f>
        <v>2.2555121277750931E-5</v>
      </c>
      <c r="T103">
        <f>$G103*INDEX('Future Scaling Factors'!$I$2:$AL$169,MATCH($E103,'Future Scaling Factors'!$F$2:$F$169,0),MATCH(T$1,'Future Scaling Factors'!$I$1:$AL$1,0))</f>
        <v>2.2716483963361039E-5</v>
      </c>
      <c r="U103">
        <f>$G103*INDEX('Future Scaling Factors'!$I$2:$AL$169,MATCH($E103,'Future Scaling Factors'!$F$2:$F$169,0),MATCH(U$1,'Future Scaling Factors'!$I$1:$AL$1,0))</f>
        <v>2.2886304282433618E-5</v>
      </c>
      <c r="V103">
        <f>$G103*INDEX('Future Scaling Factors'!$I$2:$AL$169,MATCH($E103,'Future Scaling Factors'!$F$2:$F$169,0),MATCH(V$1,'Future Scaling Factors'!$I$1:$AL$1,0))</f>
        <v>2.2994691989346907E-5</v>
      </c>
      <c r="W103">
        <f>$G103*INDEX('Future Scaling Factors'!$I$2:$AL$169,MATCH($E103,'Future Scaling Factors'!$F$2:$F$169,0),MATCH(W$1,'Future Scaling Factors'!$I$1:$AL$1,0))</f>
        <v>2.3133985813529238E-5</v>
      </c>
      <c r="X103">
        <f>$G103*INDEX('Future Scaling Factors'!$I$2:$AL$169,MATCH($E103,'Future Scaling Factors'!$F$2:$F$169,0),MATCH(X$1,'Future Scaling Factors'!$I$1:$AL$1,0))</f>
        <v>2.3262419568439106E-5</v>
      </c>
      <c r="Y103">
        <f>$G103*INDEX('Future Scaling Factors'!$I$2:$AL$169,MATCH($E103,'Future Scaling Factors'!$F$2:$F$169,0),MATCH(Y$1,'Future Scaling Factors'!$I$1:$AL$1,0))</f>
        <v>2.3358365814019422E-5</v>
      </c>
      <c r="Z103">
        <f>$G103*INDEX('Future Scaling Factors'!$I$2:$AL$169,MATCH($E103,'Future Scaling Factors'!$F$2:$F$169,0),MATCH(Z$1,'Future Scaling Factors'!$I$1:$AL$1,0))</f>
        <v>2.3466901397091892E-5</v>
      </c>
      <c r="AA103">
        <f>$G103*INDEX('Future Scaling Factors'!$I$2:$AL$169,MATCH($E103,'Future Scaling Factors'!$F$2:$F$169,0),MATCH(AA$1,'Future Scaling Factors'!$I$1:$AL$1,0))</f>
        <v>2.3686983056984964E-5</v>
      </c>
      <c r="AB103">
        <f>$G103*INDEX('Future Scaling Factors'!$I$2:$AL$169,MATCH($E103,'Future Scaling Factors'!$F$2:$F$169,0),MATCH(AB$1,'Future Scaling Factors'!$I$1:$AL$1,0))</f>
        <v>2.3740317794098894E-5</v>
      </c>
      <c r="AC103">
        <f>$G103*INDEX('Future Scaling Factors'!$I$2:$AL$169,MATCH($E103,'Future Scaling Factors'!$F$2:$F$169,0),MATCH(AC$1,'Future Scaling Factors'!$I$1:$AL$1,0))</f>
        <v>2.3906997400118993E-5</v>
      </c>
      <c r="AD103">
        <f>$G103*INDEX('Future Scaling Factors'!$I$2:$AL$169,MATCH($E103,'Future Scaling Factors'!$F$2:$F$169,0),MATCH(AD$1,'Future Scaling Factors'!$I$1:$AL$1,0))</f>
        <v>2.3832048465589094E-5</v>
      </c>
      <c r="AE103">
        <f>$G103*INDEX('Future Scaling Factors'!$I$2:$AL$169,MATCH($E103,'Future Scaling Factors'!$F$2:$F$169,0),MATCH(AE$1,'Future Scaling Factors'!$I$1:$AL$1,0))</f>
        <v>2.3993223547116662E-5</v>
      </c>
      <c r="AF103">
        <f>$G103*INDEX('Future Scaling Factors'!$I$2:$AL$169,MATCH($E103,'Future Scaling Factors'!$F$2:$F$169,0),MATCH(AF$1,'Future Scaling Factors'!$I$1:$AL$1,0))</f>
        <v>2.4273125527612559E-5</v>
      </c>
      <c r="AG103">
        <f>$G103*INDEX('Future Scaling Factors'!$I$2:$AL$169,MATCH($E103,'Future Scaling Factors'!$F$2:$F$169,0),MATCH(AG$1,'Future Scaling Factors'!$I$1:$AL$1,0))</f>
        <v>2.4319849979700375E-5</v>
      </c>
      <c r="AH103">
        <f>$G103*INDEX('Future Scaling Factors'!$I$2:$AL$169,MATCH($E103,'Future Scaling Factors'!$F$2:$F$169,0),MATCH(AH$1,'Future Scaling Factors'!$I$1:$AL$1,0))</f>
        <v>2.4388564940922664E-5</v>
      </c>
      <c r="AI103">
        <f>$G103*INDEX('Future Scaling Factors'!$I$2:$AL$169,MATCH($E103,'Future Scaling Factors'!$F$2:$F$169,0),MATCH(AI$1,'Future Scaling Factors'!$I$1:$AL$1,0))</f>
        <v>2.4495603001995062E-5</v>
      </c>
      <c r="AJ103">
        <f>$G103*INDEX('Future Scaling Factors'!$I$2:$AL$169,MATCH($E103,'Future Scaling Factors'!$F$2:$F$169,0),MATCH(AJ$1,'Future Scaling Factors'!$I$1:$AL$1,0))</f>
        <v>2.4530218162331347E-5</v>
      </c>
      <c r="AL103" t="str">
        <f t="shared" si="5"/>
        <v>District Heating Sector</v>
      </c>
    </row>
    <row r="104" spans="1:38">
      <c r="A104" t="str">
        <f>About!$B$2</f>
        <v>SC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SC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6" customFormat="1">
      <c r="A106" s="116" t="str">
        <f>About!$B$2</f>
        <v>SC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SC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SC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SC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SC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SC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SC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SC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SC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SC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SC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SC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SC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SC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SC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SC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SC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SC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699529980588288E-6</v>
      </c>
      <c r="H123">
        <f>$G123*INDEX('Future Scaling Factors'!$I$2:$AL$169,MATCH($E123,'Future Scaling Factors'!$F$2:$F$169,0),MATCH(H$1,'Future Scaling Factors'!$I$1:$AL$1,0))</f>
        <v>3.5338199216793413E-6</v>
      </c>
      <c r="I123">
        <f>$G123*INDEX('Future Scaling Factors'!$I$2:$AL$169,MATCH($E123,'Future Scaling Factors'!$F$2:$F$169,0),MATCH(I$1,'Future Scaling Factors'!$I$1:$AL$1,0))</f>
        <v>3.1659008990641806E-6</v>
      </c>
      <c r="J123">
        <f>$G123*INDEX('Future Scaling Factors'!$I$2:$AL$169,MATCH($E123,'Future Scaling Factors'!$F$2:$F$169,0),MATCH(J$1,'Future Scaling Factors'!$I$1:$AL$1,0))</f>
        <v>2.972548217392395E-6</v>
      </c>
      <c r="K123">
        <f>$G123*INDEX('Future Scaling Factors'!$I$2:$AL$169,MATCH($E123,'Future Scaling Factors'!$F$2:$F$169,0),MATCH(K$1,'Future Scaling Factors'!$I$1:$AL$1,0))</f>
        <v>2.7221896652730644E-6</v>
      </c>
      <c r="L123">
        <f>$G123*INDEX('Future Scaling Factors'!$I$2:$AL$169,MATCH($E123,'Future Scaling Factors'!$F$2:$F$169,0),MATCH(L$1,'Future Scaling Factors'!$I$1:$AL$1,0))</f>
        <v>2.5935678494242972E-6</v>
      </c>
      <c r="M123">
        <f>$G123*INDEX('Future Scaling Factors'!$I$2:$AL$169,MATCH($E123,'Future Scaling Factors'!$F$2:$F$169,0),MATCH(M$1,'Future Scaling Factors'!$I$1:$AL$1,0))</f>
        <v>2.4813772064493982E-6</v>
      </c>
      <c r="N123">
        <f>$G123*INDEX('Future Scaling Factors'!$I$2:$AL$169,MATCH($E123,'Future Scaling Factors'!$F$2:$F$169,0),MATCH(N$1,'Future Scaling Factors'!$I$1:$AL$1,0))</f>
        <v>2.3832633687184841E-6</v>
      </c>
      <c r="O123">
        <f>$G123*INDEX('Future Scaling Factors'!$I$2:$AL$169,MATCH($E123,'Future Scaling Factors'!$F$2:$F$169,0),MATCH(O$1,'Future Scaling Factors'!$I$1:$AL$1,0))</f>
        <v>2.3926886280913307E-6</v>
      </c>
      <c r="P123">
        <f>$G123*INDEX('Future Scaling Factors'!$I$2:$AL$169,MATCH($E123,'Future Scaling Factors'!$F$2:$F$169,0),MATCH(P$1,'Future Scaling Factors'!$I$1:$AL$1,0))</f>
        <v>2.4021557125394481E-6</v>
      </c>
      <c r="Q123">
        <f>$G123*INDEX('Future Scaling Factors'!$I$2:$AL$169,MATCH($E123,'Future Scaling Factors'!$F$2:$F$169,0),MATCH(Q$1,'Future Scaling Factors'!$I$1:$AL$1,0))</f>
        <v>2.4227162046749891E-6</v>
      </c>
      <c r="R123">
        <f>$G123*INDEX('Future Scaling Factors'!$I$2:$AL$169,MATCH($E123,'Future Scaling Factors'!$F$2:$F$169,0),MATCH(R$1,'Future Scaling Factors'!$I$1:$AL$1,0))</f>
        <v>2.4350957867752862E-6</v>
      </c>
      <c r="S123">
        <f>$G123*INDEX('Future Scaling Factors'!$I$2:$AL$169,MATCH($E123,'Future Scaling Factors'!$F$2:$F$169,0),MATCH(S$1,'Future Scaling Factors'!$I$1:$AL$1,0))</f>
        <v>2.4539996004829642E-6</v>
      </c>
      <c r="T123">
        <f>$G123*INDEX('Future Scaling Factors'!$I$2:$AL$169,MATCH($E123,'Future Scaling Factors'!$F$2:$F$169,0),MATCH(T$1,'Future Scaling Factors'!$I$1:$AL$1,0))</f>
        <v>2.4705684653457021E-6</v>
      </c>
      <c r="U123">
        <f>$G123*INDEX('Future Scaling Factors'!$I$2:$AL$169,MATCH($E123,'Future Scaling Factors'!$F$2:$F$169,0),MATCH(U$1,'Future Scaling Factors'!$I$1:$AL$1,0))</f>
        <v>2.4880914647380447E-6</v>
      </c>
      <c r="V123">
        <f>$G123*INDEX('Future Scaling Factors'!$I$2:$AL$169,MATCH($E123,'Future Scaling Factors'!$F$2:$F$169,0),MATCH(V$1,'Future Scaling Factors'!$I$1:$AL$1,0))</f>
        <v>2.497744894834019E-6</v>
      </c>
      <c r="W123">
        <f>$G123*INDEX('Future Scaling Factors'!$I$2:$AL$169,MATCH($E123,'Future Scaling Factors'!$F$2:$F$169,0),MATCH(W$1,'Future Scaling Factors'!$I$1:$AL$1,0))</f>
        <v>2.5118326364816128E-6</v>
      </c>
      <c r="X123">
        <f>$G123*INDEX('Future Scaling Factors'!$I$2:$AL$169,MATCH($E123,'Future Scaling Factors'!$F$2:$F$169,0),MATCH(X$1,'Future Scaling Factors'!$I$1:$AL$1,0))</f>
        <v>2.5287844888639506E-6</v>
      </c>
      <c r="Y123">
        <f>$G123*INDEX('Future Scaling Factors'!$I$2:$AL$169,MATCH($E123,'Future Scaling Factors'!$F$2:$F$169,0),MATCH(Y$1,'Future Scaling Factors'!$I$1:$AL$1,0))</f>
        <v>2.5328775312746215E-6</v>
      </c>
      <c r="Z123">
        <f>$G123*INDEX('Future Scaling Factors'!$I$2:$AL$169,MATCH($E123,'Future Scaling Factors'!$F$2:$F$169,0),MATCH(Z$1,'Future Scaling Factors'!$I$1:$AL$1,0))</f>
        <v>2.5474320172889762E-6</v>
      </c>
      <c r="AA123">
        <f>$G123*INDEX('Future Scaling Factors'!$I$2:$AL$169,MATCH($E123,'Future Scaling Factors'!$F$2:$F$169,0),MATCH(AA$1,'Future Scaling Factors'!$I$1:$AL$1,0))</f>
        <v>2.5680954716633854E-6</v>
      </c>
      <c r="AB123">
        <f>$G123*INDEX('Future Scaling Factors'!$I$2:$AL$169,MATCH($E123,'Future Scaling Factors'!$F$2:$F$169,0),MATCH(AB$1,'Future Scaling Factors'!$I$1:$AL$1,0))</f>
        <v>2.5682618116948814E-6</v>
      </c>
      <c r="AC123">
        <f>$G123*INDEX('Future Scaling Factors'!$I$2:$AL$169,MATCH($E123,'Future Scaling Factors'!$F$2:$F$169,0),MATCH(AC$1,'Future Scaling Factors'!$I$1:$AL$1,0))</f>
        <v>2.5757597033134327E-6</v>
      </c>
      <c r="AD123">
        <f>$G123*INDEX('Future Scaling Factors'!$I$2:$AL$169,MATCH($E123,'Future Scaling Factors'!$F$2:$F$169,0),MATCH(AD$1,'Future Scaling Factors'!$I$1:$AL$1,0))</f>
        <v>2.5646235636294645E-6</v>
      </c>
      <c r="AE123">
        <f>$G123*INDEX('Future Scaling Factors'!$I$2:$AL$169,MATCH($E123,'Future Scaling Factors'!$F$2:$F$169,0),MATCH(AE$1,'Future Scaling Factors'!$I$1:$AL$1,0))</f>
        <v>2.5745441620633894E-6</v>
      </c>
      <c r="AF123">
        <f>$G123*INDEX('Future Scaling Factors'!$I$2:$AL$169,MATCH($E123,'Future Scaling Factors'!$F$2:$F$169,0),MATCH(AF$1,'Future Scaling Factors'!$I$1:$AL$1,0))</f>
        <v>2.5945887226900791E-6</v>
      </c>
      <c r="AG123">
        <f>$G123*INDEX('Future Scaling Factors'!$I$2:$AL$169,MATCH($E123,'Future Scaling Factors'!$F$2:$F$169,0),MATCH(AG$1,'Future Scaling Factors'!$I$1:$AL$1,0))</f>
        <v>2.5930225763447836E-6</v>
      </c>
      <c r="AH123">
        <f>$G123*INDEX('Future Scaling Factors'!$I$2:$AL$169,MATCH($E123,'Future Scaling Factors'!$F$2:$F$169,0),MATCH(AH$1,'Future Scaling Factors'!$I$1:$AL$1,0))</f>
        <v>2.6011112471515297E-6</v>
      </c>
      <c r="AI123">
        <f>$G123*INDEX('Future Scaling Factors'!$I$2:$AL$169,MATCH($E123,'Future Scaling Factors'!$F$2:$F$169,0),MATCH(AI$1,'Future Scaling Factors'!$I$1:$AL$1,0))</f>
        <v>2.6069437645676407E-6</v>
      </c>
      <c r="AJ123">
        <f>$G123*INDEX('Future Scaling Factors'!$I$2:$AL$169,MATCH($E123,'Future Scaling Factors'!$F$2:$F$169,0),MATCH(AJ$1,'Future Scaling Factors'!$I$1:$AL$1,0))</f>
        <v>2.6119431947702038E-6</v>
      </c>
      <c r="AL123" t="str">
        <f t="shared" si="5"/>
        <v>Electricity Sector</v>
      </c>
    </row>
    <row r="124" spans="1:38">
      <c r="A124" t="str">
        <f>About!$B$2</f>
        <v>SC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SC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SC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1982155642753254E-6</v>
      </c>
      <c r="H126">
        <f>$G126*INDEX('Future Scaling Factors'!$I$2:$AL$169,MATCH($E126,'Future Scaling Factors'!$F$2:$F$169,0),MATCH(H$1,'Future Scaling Factors'!$I$1:$AL$1,0))</f>
        <v>4.7558976272029775E-6</v>
      </c>
      <c r="I126">
        <f>$G126*INDEX('Future Scaling Factors'!$I$2:$AL$169,MATCH($E126,'Future Scaling Factors'!$F$2:$F$169,0),MATCH(I$1,'Future Scaling Factors'!$I$1:$AL$1,0))</f>
        <v>4.2871004617989984E-6</v>
      </c>
      <c r="J126">
        <f>$G126*INDEX('Future Scaling Factors'!$I$2:$AL$169,MATCH($E126,'Future Scaling Factors'!$F$2:$F$169,0),MATCH(J$1,'Future Scaling Factors'!$I$1:$AL$1,0))</f>
        <v>4.0848502576935598E-6</v>
      </c>
      <c r="K126">
        <f>$G126*INDEX('Future Scaling Factors'!$I$2:$AL$169,MATCH($E126,'Future Scaling Factors'!$F$2:$F$169,0),MATCH(K$1,'Future Scaling Factors'!$I$1:$AL$1,0))</f>
        <v>3.833504224694267E-6</v>
      </c>
      <c r="L126">
        <f>$G126*INDEX('Future Scaling Factors'!$I$2:$AL$169,MATCH($E126,'Future Scaling Factors'!$F$2:$F$169,0),MATCH(L$1,'Future Scaling Factors'!$I$1:$AL$1,0))</f>
        <v>3.7341104764404311E-6</v>
      </c>
      <c r="M126">
        <f>$G126*INDEX('Future Scaling Factors'!$I$2:$AL$169,MATCH($E126,'Future Scaling Factors'!$F$2:$F$169,0),MATCH(M$1,'Future Scaling Factors'!$I$1:$AL$1,0))</f>
        <v>3.6706052428801187E-6</v>
      </c>
      <c r="N126">
        <f>$G126*INDEX('Future Scaling Factors'!$I$2:$AL$169,MATCH($E126,'Future Scaling Factors'!$F$2:$F$169,0),MATCH(N$1,'Future Scaling Factors'!$I$1:$AL$1,0))</f>
        <v>3.6489421917335311E-6</v>
      </c>
      <c r="O126">
        <f>$G126*INDEX('Future Scaling Factors'!$I$2:$AL$169,MATCH($E126,'Future Scaling Factors'!$F$2:$F$169,0),MATCH(O$1,'Future Scaling Factors'!$I$1:$AL$1,0))</f>
        <v>3.6481922417846648E-6</v>
      </c>
      <c r="P126">
        <f>$G126*INDEX('Future Scaling Factors'!$I$2:$AL$169,MATCH($E126,'Future Scaling Factors'!$F$2:$F$169,0),MATCH(P$1,'Future Scaling Factors'!$I$1:$AL$1,0))</f>
        <v>3.666175060539177E-6</v>
      </c>
      <c r="Q126">
        <f>$G126*INDEX('Future Scaling Factors'!$I$2:$AL$169,MATCH($E126,'Future Scaling Factors'!$F$2:$F$169,0),MATCH(Q$1,'Future Scaling Factors'!$I$1:$AL$1,0))</f>
        <v>3.7043706369629315E-6</v>
      </c>
      <c r="R126">
        <f>$G126*INDEX('Future Scaling Factors'!$I$2:$AL$169,MATCH($E126,'Future Scaling Factors'!$F$2:$F$169,0),MATCH(R$1,'Future Scaling Factors'!$I$1:$AL$1,0))</f>
        <v>3.7417951988682673E-6</v>
      </c>
      <c r="S126">
        <f>$G126*INDEX('Future Scaling Factors'!$I$2:$AL$169,MATCH($E126,'Future Scaling Factors'!$F$2:$F$169,0),MATCH(S$1,'Future Scaling Factors'!$I$1:$AL$1,0))</f>
        <v>3.8135957710095175E-6</v>
      </c>
      <c r="T126">
        <f>$G126*INDEX('Future Scaling Factors'!$I$2:$AL$169,MATCH($E126,'Future Scaling Factors'!$F$2:$F$169,0),MATCH(T$1,'Future Scaling Factors'!$I$1:$AL$1,0))</f>
        <v>3.8535012948440305E-6</v>
      </c>
      <c r="U126">
        <f>$G126*INDEX('Future Scaling Factors'!$I$2:$AL$169,MATCH($E126,'Future Scaling Factors'!$F$2:$F$169,0),MATCH(U$1,'Future Scaling Factors'!$I$1:$AL$1,0))</f>
        <v>3.8820681411614216E-6</v>
      </c>
      <c r="V126">
        <f>$G126*INDEX('Future Scaling Factors'!$I$2:$AL$169,MATCH($E126,'Future Scaling Factors'!$F$2:$F$169,0),MATCH(V$1,'Future Scaling Factors'!$I$1:$AL$1,0))</f>
        <v>3.9077345287060856E-6</v>
      </c>
      <c r="W126">
        <f>$G126*INDEX('Future Scaling Factors'!$I$2:$AL$169,MATCH($E126,'Future Scaling Factors'!$F$2:$F$169,0),MATCH(W$1,'Future Scaling Factors'!$I$1:$AL$1,0))</f>
        <v>3.944983096773718E-6</v>
      </c>
      <c r="X126">
        <f>$G126*INDEX('Future Scaling Factors'!$I$2:$AL$169,MATCH($E126,'Future Scaling Factors'!$F$2:$F$169,0),MATCH(X$1,'Future Scaling Factors'!$I$1:$AL$1,0))</f>
        <v>3.9932156201344814E-6</v>
      </c>
      <c r="Y126">
        <f>$G126*INDEX('Future Scaling Factors'!$I$2:$AL$169,MATCH($E126,'Future Scaling Factors'!$F$2:$F$169,0),MATCH(Y$1,'Future Scaling Factors'!$I$1:$AL$1,0))</f>
        <v>4.00922003571657E-6</v>
      </c>
      <c r="Z126">
        <f>$G126*INDEX('Future Scaling Factors'!$I$2:$AL$169,MATCH($E126,'Future Scaling Factors'!$F$2:$F$169,0),MATCH(Z$1,'Future Scaling Factors'!$I$1:$AL$1,0))</f>
        <v>4.036862262794361E-6</v>
      </c>
      <c r="AA126">
        <f>$G126*INDEX('Future Scaling Factors'!$I$2:$AL$169,MATCH($E126,'Future Scaling Factors'!$F$2:$F$169,0),MATCH(AA$1,'Future Scaling Factors'!$I$1:$AL$1,0))</f>
        <v>4.062423669309835E-6</v>
      </c>
      <c r="AB126">
        <f>$G126*INDEX('Future Scaling Factors'!$I$2:$AL$169,MATCH($E126,'Future Scaling Factors'!$F$2:$F$169,0),MATCH(AB$1,'Future Scaling Factors'!$I$1:$AL$1,0))</f>
        <v>4.0703043819618859E-6</v>
      </c>
      <c r="AC126">
        <f>$G126*INDEX('Future Scaling Factors'!$I$2:$AL$169,MATCH($E126,'Future Scaling Factors'!$F$2:$F$169,0),MATCH(AC$1,'Future Scaling Factors'!$I$1:$AL$1,0))</f>
        <v>4.0732575662494775E-6</v>
      </c>
      <c r="AD126">
        <f>$G126*INDEX('Future Scaling Factors'!$I$2:$AL$169,MATCH($E126,'Future Scaling Factors'!$F$2:$F$169,0),MATCH(AD$1,'Future Scaling Factors'!$I$1:$AL$1,0))</f>
        <v>4.0727553920386173E-6</v>
      </c>
      <c r="AE126">
        <f>$G126*INDEX('Future Scaling Factors'!$I$2:$AL$169,MATCH($E126,'Future Scaling Factors'!$F$2:$F$169,0),MATCH(AE$1,'Future Scaling Factors'!$I$1:$AL$1,0))</f>
        <v>4.0843828635224885E-6</v>
      </c>
      <c r="AF126">
        <f>$G126*INDEX('Future Scaling Factors'!$I$2:$AL$169,MATCH($E126,'Future Scaling Factors'!$F$2:$F$169,0),MATCH(AF$1,'Future Scaling Factors'!$I$1:$AL$1,0))</f>
        <v>4.0996680073726263E-6</v>
      </c>
      <c r="AG126">
        <f>$G126*INDEX('Future Scaling Factors'!$I$2:$AL$169,MATCH($E126,'Future Scaling Factors'!$F$2:$F$169,0),MATCH(AG$1,'Future Scaling Factors'!$I$1:$AL$1,0))</f>
        <v>4.1041204079208047E-6</v>
      </c>
      <c r="AH126">
        <f>$G126*INDEX('Future Scaling Factors'!$I$2:$AL$169,MATCH($E126,'Future Scaling Factors'!$F$2:$F$169,0),MATCH(AH$1,'Future Scaling Factors'!$I$1:$AL$1,0))</f>
        <v>4.1122422308486917E-6</v>
      </c>
      <c r="AI126">
        <f>$G126*INDEX('Future Scaling Factors'!$I$2:$AL$169,MATCH($E126,'Future Scaling Factors'!$F$2:$F$169,0),MATCH(AI$1,'Future Scaling Factors'!$I$1:$AL$1,0))</f>
        <v>4.1167160377849949E-6</v>
      </c>
      <c r="AJ126">
        <f>$G126*INDEX('Future Scaling Factors'!$I$2:$AL$169,MATCH($E126,'Future Scaling Factors'!$F$2:$F$169,0),MATCH(AJ$1,'Future Scaling Factors'!$I$1:$AL$1,0))</f>
        <v>4.1123443918746566E-6</v>
      </c>
      <c r="AL126" t="str">
        <f t="shared" si="5"/>
        <v>Industry Sector</v>
      </c>
    </row>
    <row r="127" spans="1:38">
      <c r="A127" t="str">
        <f>About!$B$2</f>
        <v>SC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SC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SC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SC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SC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SC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SC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SC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SC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SC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SC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SC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9729507325534173E-6</v>
      </c>
      <c r="H138">
        <f>$G138*INDEX('Future Scaling Factors'!$I$2:$AL$169,MATCH($E138,'Future Scaling Factors'!$F$2:$F$169,0),MATCH(H$1,'Future Scaling Factors'!$I$1:$AL$1,0))</f>
        <v>1.2817391493800319E-5</v>
      </c>
      <c r="I138">
        <f>$G138*INDEX('Future Scaling Factors'!$I$2:$AL$169,MATCH($E138,'Future Scaling Factors'!$F$2:$F$169,0),MATCH(I$1,'Future Scaling Factors'!$I$1:$AL$1,0))</f>
        <v>1.8495628689502674E-5</v>
      </c>
      <c r="J138">
        <f>$G138*INDEX('Future Scaling Factors'!$I$2:$AL$169,MATCH($E138,'Future Scaling Factors'!$F$2:$F$169,0),MATCH(J$1,'Future Scaling Factors'!$I$1:$AL$1,0))</f>
        <v>2.0460818266821767E-5</v>
      </c>
      <c r="K138">
        <f>$G138*INDEX('Future Scaling Factors'!$I$2:$AL$169,MATCH($E138,'Future Scaling Factors'!$F$2:$F$169,0),MATCH(K$1,'Future Scaling Factors'!$I$1:$AL$1,0))</f>
        <v>1.888107890006291E-5</v>
      </c>
      <c r="L138">
        <f>$G138*INDEX('Future Scaling Factors'!$I$2:$AL$169,MATCH($E138,'Future Scaling Factors'!$F$2:$F$169,0),MATCH(L$1,'Future Scaling Factors'!$I$1:$AL$1,0))</f>
        <v>1.8973074522910066E-5</v>
      </c>
      <c r="M138">
        <f>$G138*INDEX('Future Scaling Factors'!$I$2:$AL$169,MATCH($E138,'Future Scaling Factors'!$F$2:$F$169,0),MATCH(M$1,'Future Scaling Factors'!$I$1:$AL$1,0))</f>
        <v>1.909410152596415E-5</v>
      </c>
      <c r="N138">
        <f>$G138*INDEX('Future Scaling Factors'!$I$2:$AL$169,MATCH($E138,'Future Scaling Factors'!$F$2:$F$169,0),MATCH(N$1,'Future Scaling Factors'!$I$1:$AL$1,0))</f>
        <v>1.9184101280101701E-5</v>
      </c>
      <c r="O138">
        <f>$G138*INDEX('Future Scaling Factors'!$I$2:$AL$169,MATCH($E138,'Future Scaling Factors'!$F$2:$F$169,0),MATCH(O$1,'Future Scaling Factors'!$I$1:$AL$1,0))</f>
        <v>1.9330765139371349E-5</v>
      </c>
      <c r="P138">
        <f>$G138*INDEX('Future Scaling Factors'!$I$2:$AL$169,MATCH($E138,'Future Scaling Factors'!$F$2:$F$169,0),MATCH(P$1,'Future Scaling Factors'!$I$1:$AL$1,0))</f>
        <v>1.9476833332398209E-5</v>
      </c>
      <c r="Q138">
        <f>$G138*INDEX('Future Scaling Factors'!$I$2:$AL$169,MATCH($E138,'Future Scaling Factors'!$F$2:$F$169,0),MATCH(Q$1,'Future Scaling Factors'!$I$1:$AL$1,0))</f>
        <v>1.9662025193688365E-5</v>
      </c>
      <c r="R138">
        <f>$G138*INDEX('Future Scaling Factors'!$I$2:$AL$169,MATCH($E138,'Future Scaling Factors'!$F$2:$F$169,0),MATCH(R$1,'Future Scaling Factors'!$I$1:$AL$1,0))</f>
        <v>1.9831720449555777E-5</v>
      </c>
      <c r="S138">
        <f>$G138*INDEX('Future Scaling Factors'!$I$2:$AL$169,MATCH($E138,'Future Scaling Factors'!$F$2:$F$169,0),MATCH(S$1,'Future Scaling Factors'!$I$1:$AL$1,0))</f>
        <v>1.9987899496859562E-5</v>
      </c>
      <c r="T138">
        <f>$G138*INDEX('Future Scaling Factors'!$I$2:$AL$169,MATCH($E138,'Future Scaling Factors'!$F$2:$F$169,0),MATCH(T$1,'Future Scaling Factors'!$I$1:$AL$1,0))</f>
        <v>2.0154020755270238E-5</v>
      </c>
      <c r="U138">
        <f>$G138*INDEX('Future Scaling Factors'!$I$2:$AL$169,MATCH($E138,'Future Scaling Factors'!$F$2:$F$169,0),MATCH(U$1,'Future Scaling Factors'!$I$1:$AL$1,0))</f>
        <v>2.0333642750394073E-5</v>
      </c>
      <c r="V138">
        <f>$G138*INDEX('Future Scaling Factors'!$I$2:$AL$169,MATCH($E138,'Future Scaling Factors'!$F$2:$F$169,0),MATCH(V$1,'Future Scaling Factors'!$I$1:$AL$1,0))</f>
        <v>2.0470676929936159E-5</v>
      </c>
      <c r="W138">
        <f>$G138*INDEX('Future Scaling Factors'!$I$2:$AL$169,MATCH($E138,'Future Scaling Factors'!$F$2:$F$169,0),MATCH(W$1,'Future Scaling Factors'!$I$1:$AL$1,0))</f>
        <v>2.0622984920254353E-5</v>
      </c>
      <c r="X138">
        <f>$G138*INDEX('Future Scaling Factors'!$I$2:$AL$169,MATCH($E138,'Future Scaling Factors'!$F$2:$F$169,0),MATCH(X$1,'Future Scaling Factors'!$I$1:$AL$1,0))</f>
        <v>2.0789160330141647E-5</v>
      </c>
      <c r="Y138">
        <f>$G138*INDEX('Future Scaling Factors'!$I$2:$AL$169,MATCH($E138,'Future Scaling Factors'!$F$2:$F$169,0),MATCH(Y$1,'Future Scaling Factors'!$I$1:$AL$1,0))</f>
        <v>2.08834798249282E-5</v>
      </c>
      <c r="Z138">
        <f>$G138*INDEX('Future Scaling Factors'!$I$2:$AL$169,MATCH($E138,'Future Scaling Factors'!$F$2:$F$169,0),MATCH(Z$1,'Future Scaling Factors'!$I$1:$AL$1,0))</f>
        <v>2.1017529484516164E-5</v>
      </c>
      <c r="AA138">
        <f>$G138*INDEX('Future Scaling Factors'!$I$2:$AL$169,MATCH($E138,'Future Scaling Factors'!$F$2:$F$169,0),MATCH(AA$1,'Future Scaling Factors'!$I$1:$AL$1,0))</f>
        <v>2.1208903897250943E-5</v>
      </c>
      <c r="AB138">
        <f>$G138*INDEX('Future Scaling Factors'!$I$2:$AL$169,MATCH($E138,'Future Scaling Factors'!$F$2:$F$169,0),MATCH(AB$1,'Future Scaling Factors'!$I$1:$AL$1,0))</f>
        <v>2.1233323118835143E-5</v>
      </c>
      <c r="AC138">
        <f>$G138*INDEX('Future Scaling Factors'!$I$2:$AL$169,MATCH($E138,'Future Scaling Factors'!$F$2:$F$169,0),MATCH(AC$1,'Future Scaling Factors'!$I$1:$AL$1,0))</f>
        <v>2.1333311499630981E-5</v>
      </c>
      <c r="AD138">
        <f>$G138*INDEX('Future Scaling Factors'!$I$2:$AL$169,MATCH($E138,'Future Scaling Factors'!$F$2:$F$169,0),MATCH(AD$1,'Future Scaling Factors'!$I$1:$AL$1,0))</f>
        <v>2.1405332963531667E-5</v>
      </c>
      <c r="AE138">
        <f>$G138*INDEX('Future Scaling Factors'!$I$2:$AL$169,MATCH($E138,'Future Scaling Factors'!$F$2:$F$169,0),MATCH(AE$1,'Future Scaling Factors'!$I$1:$AL$1,0))</f>
        <v>2.1491475585349041E-5</v>
      </c>
      <c r="AF138">
        <f>$G138*INDEX('Future Scaling Factors'!$I$2:$AL$169,MATCH($E138,'Future Scaling Factors'!$F$2:$F$169,0),MATCH(AF$1,'Future Scaling Factors'!$I$1:$AL$1,0))</f>
        <v>2.173138983453831E-5</v>
      </c>
      <c r="AG138">
        <f>$G138*INDEX('Future Scaling Factors'!$I$2:$AL$169,MATCH($E138,'Future Scaling Factors'!$F$2:$F$169,0),MATCH(AG$1,'Future Scaling Factors'!$I$1:$AL$1,0))</f>
        <v>2.1730640996975947E-5</v>
      </c>
      <c r="AH138">
        <f>$G138*INDEX('Future Scaling Factors'!$I$2:$AL$169,MATCH($E138,'Future Scaling Factors'!$F$2:$F$169,0),MATCH(AH$1,'Future Scaling Factors'!$I$1:$AL$1,0))</f>
        <v>2.1911454324585363E-5</v>
      </c>
      <c r="AI138">
        <f>$G138*INDEX('Future Scaling Factors'!$I$2:$AL$169,MATCH($E138,'Future Scaling Factors'!$F$2:$F$169,0),MATCH(AI$1,'Future Scaling Factors'!$I$1:$AL$1,0))</f>
        <v>2.2045234773975285E-5</v>
      </c>
      <c r="AJ138">
        <f>$G138*INDEX('Future Scaling Factors'!$I$2:$AL$169,MATCH($E138,'Future Scaling Factors'!$F$2:$F$169,0),MATCH(AJ$1,'Future Scaling Factors'!$I$1:$AL$1,0))</f>
        <v>2.21485418666952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SC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SC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762131601284255E-6</v>
      </c>
      <c r="H140">
        <f>$G140*INDEX('Future Scaling Factors'!$I$2:$AL$169,MATCH($E140,'Future Scaling Factors'!$F$2:$F$169,0),MATCH(H$1,'Future Scaling Factors'!$I$1:$AL$1,0))</f>
        <v>9.6762131601284255E-6</v>
      </c>
      <c r="I140">
        <f>$G140*INDEX('Future Scaling Factors'!$I$2:$AL$169,MATCH($E140,'Future Scaling Factors'!$F$2:$F$169,0),MATCH(I$1,'Future Scaling Factors'!$I$1:$AL$1,0))</f>
        <v>9.6762131601284255E-6</v>
      </c>
      <c r="J140">
        <f>$G140*INDEX('Future Scaling Factors'!$I$2:$AL$169,MATCH($E140,'Future Scaling Factors'!$F$2:$F$169,0),MATCH(J$1,'Future Scaling Factors'!$I$1:$AL$1,0))</f>
        <v>9.6762131601284255E-6</v>
      </c>
      <c r="K140">
        <f>$G140*INDEX('Future Scaling Factors'!$I$2:$AL$169,MATCH($E140,'Future Scaling Factors'!$F$2:$F$169,0),MATCH(K$1,'Future Scaling Factors'!$I$1:$AL$1,0))</f>
        <v>9.6762131601284255E-6</v>
      </c>
      <c r="L140">
        <f>$G140*INDEX('Future Scaling Factors'!$I$2:$AL$169,MATCH($E140,'Future Scaling Factors'!$F$2:$F$169,0),MATCH(L$1,'Future Scaling Factors'!$I$1:$AL$1,0))</f>
        <v>9.6762131601284255E-6</v>
      </c>
      <c r="M140">
        <f>$G140*INDEX('Future Scaling Factors'!$I$2:$AL$169,MATCH($E140,'Future Scaling Factors'!$F$2:$F$169,0),MATCH(M$1,'Future Scaling Factors'!$I$1:$AL$1,0))</f>
        <v>9.6762131601284255E-6</v>
      </c>
      <c r="N140">
        <f>$G140*INDEX('Future Scaling Factors'!$I$2:$AL$169,MATCH($E140,'Future Scaling Factors'!$F$2:$F$169,0),MATCH(N$1,'Future Scaling Factors'!$I$1:$AL$1,0))</f>
        <v>9.6762131601284255E-6</v>
      </c>
      <c r="O140">
        <f>$G140*INDEX('Future Scaling Factors'!$I$2:$AL$169,MATCH($E140,'Future Scaling Factors'!$F$2:$F$169,0),MATCH(O$1,'Future Scaling Factors'!$I$1:$AL$1,0))</f>
        <v>9.6762131601284255E-6</v>
      </c>
      <c r="P140">
        <f>$G140*INDEX('Future Scaling Factors'!$I$2:$AL$169,MATCH($E140,'Future Scaling Factors'!$F$2:$F$169,0),MATCH(P$1,'Future Scaling Factors'!$I$1:$AL$1,0))</f>
        <v>9.6762131601284255E-6</v>
      </c>
      <c r="Q140">
        <f>$G140*INDEX('Future Scaling Factors'!$I$2:$AL$169,MATCH($E140,'Future Scaling Factors'!$F$2:$F$169,0),MATCH(Q$1,'Future Scaling Factors'!$I$1:$AL$1,0))</f>
        <v>9.6762131601284255E-6</v>
      </c>
      <c r="R140">
        <f>$G140*INDEX('Future Scaling Factors'!$I$2:$AL$169,MATCH($E140,'Future Scaling Factors'!$F$2:$F$169,0),MATCH(R$1,'Future Scaling Factors'!$I$1:$AL$1,0))</f>
        <v>9.6762131601284255E-6</v>
      </c>
      <c r="S140">
        <f>$G140*INDEX('Future Scaling Factors'!$I$2:$AL$169,MATCH($E140,'Future Scaling Factors'!$F$2:$F$169,0),MATCH(S$1,'Future Scaling Factors'!$I$1:$AL$1,0))</f>
        <v>9.6762131601284255E-6</v>
      </c>
      <c r="T140">
        <f>$G140*INDEX('Future Scaling Factors'!$I$2:$AL$169,MATCH($E140,'Future Scaling Factors'!$F$2:$F$169,0),MATCH(T$1,'Future Scaling Factors'!$I$1:$AL$1,0))</f>
        <v>9.6762131601284255E-6</v>
      </c>
      <c r="U140">
        <f>$G140*INDEX('Future Scaling Factors'!$I$2:$AL$169,MATCH($E140,'Future Scaling Factors'!$F$2:$F$169,0),MATCH(U$1,'Future Scaling Factors'!$I$1:$AL$1,0))</f>
        <v>9.6762131601284255E-6</v>
      </c>
      <c r="V140">
        <f>$G140*INDEX('Future Scaling Factors'!$I$2:$AL$169,MATCH($E140,'Future Scaling Factors'!$F$2:$F$169,0),MATCH(V$1,'Future Scaling Factors'!$I$1:$AL$1,0))</f>
        <v>9.6762131601284255E-6</v>
      </c>
      <c r="W140">
        <f>$G140*INDEX('Future Scaling Factors'!$I$2:$AL$169,MATCH($E140,'Future Scaling Factors'!$F$2:$F$169,0),MATCH(W$1,'Future Scaling Factors'!$I$1:$AL$1,0))</f>
        <v>9.6762131601284255E-6</v>
      </c>
      <c r="X140">
        <f>$G140*INDEX('Future Scaling Factors'!$I$2:$AL$169,MATCH($E140,'Future Scaling Factors'!$F$2:$F$169,0),MATCH(X$1,'Future Scaling Factors'!$I$1:$AL$1,0))</f>
        <v>9.6762131601284255E-6</v>
      </c>
      <c r="Y140">
        <f>$G140*INDEX('Future Scaling Factors'!$I$2:$AL$169,MATCH($E140,'Future Scaling Factors'!$F$2:$F$169,0),MATCH(Y$1,'Future Scaling Factors'!$I$1:$AL$1,0))</f>
        <v>9.6762131601284255E-6</v>
      </c>
      <c r="Z140">
        <f>$G140*INDEX('Future Scaling Factors'!$I$2:$AL$169,MATCH($E140,'Future Scaling Factors'!$F$2:$F$169,0),MATCH(Z$1,'Future Scaling Factors'!$I$1:$AL$1,0))</f>
        <v>9.6762131601284255E-6</v>
      </c>
      <c r="AA140">
        <f>$G140*INDEX('Future Scaling Factors'!$I$2:$AL$169,MATCH($E140,'Future Scaling Factors'!$F$2:$F$169,0),MATCH(AA$1,'Future Scaling Factors'!$I$1:$AL$1,0))</f>
        <v>9.6762131601284255E-6</v>
      </c>
      <c r="AB140">
        <f>$G140*INDEX('Future Scaling Factors'!$I$2:$AL$169,MATCH($E140,'Future Scaling Factors'!$F$2:$F$169,0),MATCH(AB$1,'Future Scaling Factors'!$I$1:$AL$1,0))</f>
        <v>9.6762131601284255E-6</v>
      </c>
      <c r="AC140">
        <f>$G140*INDEX('Future Scaling Factors'!$I$2:$AL$169,MATCH($E140,'Future Scaling Factors'!$F$2:$F$169,0),MATCH(AC$1,'Future Scaling Factors'!$I$1:$AL$1,0))</f>
        <v>9.6762131601284255E-6</v>
      </c>
      <c r="AD140">
        <f>$G140*INDEX('Future Scaling Factors'!$I$2:$AL$169,MATCH($E140,'Future Scaling Factors'!$F$2:$F$169,0),MATCH(AD$1,'Future Scaling Factors'!$I$1:$AL$1,0))</f>
        <v>9.6762131601284255E-6</v>
      </c>
      <c r="AE140">
        <f>$G140*INDEX('Future Scaling Factors'!$I$2:$AL$169,MATCH($E140,'Future Scaling Factors'!$F$2:$F$169,0),MATCH(AE$1,'Future Scaling Factors'!$I$1:$AL$1,0))</f>
        <v>9.6762131601284255E-6</v>
      </c>
      <c r="AF140">
        <f>$G140*INDEX('Future Scaling Factors'!$I$2:$AL$169,MATCH($E140,'Future Scaling Factors'!$F$2:$F$169,0),MATCH(AF$1,'Future Scaling Factors'!$I$1:$AL$1,0))</f>
        <v>9.6762131601284255E-6</v>
      </c>
      <c r="AG140">
        <f>$G140*INDEX('Future Scaling Factors'!$I$2:$AL$169,MATCH($E140,'Future Scaling Factors'!$F$2:$F$169,0),MATCH(AG$1,'Future Scaling Factors'!$I$1:$AL$1,0))</f>
        <v>9.6762131601284255E-6</v>
      </c>
      <c r="AH140">
        <f>$G140*INDEX('Future Scaling Factors'!$I$2:$AL$169,MATCH($E140,'Future Scaling Factors'!$F$2:$F$169,0),MATCH(AH$1,'Future Scaling Factors'!$I$1:$AL$1,0))</f>
        <v>9.6762131601284255E-6</v>
      </c>
      <c r="AI140">
        <f>$G140*INDEX('Future Scaling Factors'!$I$2:$AL$169,MATCH($E140,'Future Scaling Factors'!$F$2:$F$169,0),MATCH(AI$1,'Future Scaling Factors'!$I$1:$AL$1,0))</f>
        <v>9.6762131601284255E-6</v>
      </c>
      <c r="AJ140">
        <f>$G140*INDEX('Future Scaling Factors'!$I$2:$AL$169,MATCH($E140,'Future Scaling Factors'!$F$2:$F$169,0),MATCH(AJ$1,'Future Scaling Factors'!$I$1:$AL$1,0))</f>
        <v>9.6762131601284255E-6</v>
      </c>
      <c r="AL140" t="str">
        <f t="shared" si="8"/>
        <v>Residential Buildings Sector</v>
      </c>
    </row>
    <row r="141" spans="1:76">
      <c r="A141" t="str">
        <f>About!$B$2</f>
        <v>SC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762131601284255E-6</v>
      </c>
      <c r="H141">
        <f>$G141*INDEX('Future Scaling Factors'!$I$2:$AL$169,MATCH($E141,'Future Scaling Factors'!$F$2:$F$169,0),MATCH(H$1,'Future Scaling Factors'!$I$1:$AL$1,0))</f>
        <v>1.825760561309374E-5</v>
      </c>
      <c r="I141">
        <f>$G141*INDEX('Future Scaling Factors'!$I$2:$AL$169,MATCH($E141,'Future Scaling Factors'!$F$2:$F$169,0),MATCH(I$1,'Future Scaling Factors'!$I$1:$AL$1,0))</f>
        <v>1.1464077879709205E-5</v>
      </c>
      <c r="J141">
        <f>$G141*INDEX('Future Scaling Factors'!$I$2:$AL$169,MATCH($E141,'Future Scaling Factors'!$F$2:$F$169,0),MATCH(J$1,'Future Scaling Factors'!$I$1:$AL$1,0))</f>
        <v>1.3818705758110685E-5</v>
      </c>
      <c r="K141">
        <f>$G141*INDEX('Future Scaling Factors'!$I$2:$AL$169,MATCH($E141,'Future Scaling Factors'!$F$2:$F$169,0),MATCH(K$1,'Future Scaling Factors'!$I$1:$AL$1,0))</f>
        <v>1.446838536593044E-5</v>
      </c>
      <c r="L141">
        <f>$G141*INDEX('Future Scaling Factors'!$I$2:$AL$169,MATCH($E141,'Future Scaling Factors'!$F$2:$F$169,0),MATCH(L$1,'Future Scaling Factors'!$I$1:$AL$1,0))</f>
        <v>1.670341662899201E-5</v>
      </c>
      <c r="M141">
        <f>$G141*INDEX('Future Scaling Factors'!$I$2:$AL$169,MATCH($E141,'Future Scaling Factors'!$F$2:$F$169,0),MATCH(M$1,'Future Scaling Factors'!$I$1:$AL$1,0))</f>
        <v>1.8956667348167374E-5</v>
      </c>
      <c r="N141">
        <f>$G141*INDEX('Future Scaling Factors'!$I$2:$AL$169,MATCH($E141,'Future Scaling Factors'!$F$2:$F$169,0),MATCH(N$1,'Future Scaling Factors'!$I$1:$AL$1,0))</f>
        <v>2.1169165204445586E-5</v>
      </c>
      <c r="O141">
        <f>$G141*INDEX('Future Scaling Factors'!$I$2:$AL$169,MATCH($E141,'Future Scaling Factors'!$F$2:$F$169,0),MATCH(O$1,'Future Scaling Factors'!$I$1:$AL$1,0))</f>
        <v>2.1295743195876973E-5</v>
      </c>
      <c r="P141">
        <f>$G141*INDEX('Future Scaling Factors'!$I$2:$AL$169,MATCH($E141,'Future Scaling Factors'!$F$2:$F$169,0),MATCH(P$1,'Future Scaling Factors'!$I$1:$AL$1,0))</f>
        <v>2.1418402511739638E-5</v>
      </c>
      <c r="Q141">
        <f>$G141*INDEX('Future Scaling Factors'!$I$2:$AL$169,MATCH($E141,'Future Scaling Factors'!$F$2:$F$169,0),MATCH(Q$1,'Future Scaling Factors'!$I$1:$AL$1,0))</f>
        <v>2.157396098315094E-5</v>
      </c>
      <c r="R141">
        <f>$G141*INDEX('Future Scaling Factors'!$I$2:$AL$169,MATCH($E141,'Future Scaling Factors'!$F$2:$F$169,0),MATCH(R$1,'Future Scaling Factors'!$I$1:$AL$1,0))</f>
        <v>2.1715526715992316E-5</v>
      </c>
      <c r="S141">
        <f>$G141*INDEX('Future Scaling Factors'!$I$2:$AL$169,MATCH($E141,'Future Scaling Factors'!$F$2:$F$169,0),MATCH(S$1,'Future Scaling Factors'!$I$1:$AL$1,0))</f>
        <v>2.1844703981966159E-5</v>
      </c>
      <c r="T141">
        <f>$G141*INDEX('Future Scaling Factors'!$I$2:$AL$169,MATCH($E141,'Future Scaling Factors'!$F$2:$F$169,0),MATCH(T$1,'Future Scaling Factors'!$I$1:$AL$1,0))</f>
        <v>2.1986715421559179E-5</v>
      </c>
      <c r="U141">
        <f>$G141*INDEX('Future Scaling Factors'!$I$2:$AL$169,MATCH($E141,'Future Scaling Factors'!$F$2:$F$169,0),MATCH(U$1,'Future Scaling Factors'!$I$1:$AL$1,0))</f>
        <v>2.2142924052360483E-5</v>
      </c>
      <c r="V141">
        <f>$G141*INDEX('Future Scaling Factors'!$I$2:$AL$169,MATCH($E141,'Future Scaling Factors'!$F$2:$F$169,0),MATCH(V$1,'Future Scaling Factors'!$I$1:$AL$1,0))</f>
        <v>2.2266759652402563E-5</v>
      </c>
      <c r="W141">
        <f>$G141*INDEX('Future Scaling Factors'!$I$2:$AL$169,MATCH($E141,'Future Scaling Factors'!$F$2:$F$169,0),MATCH(W$1,'Future Scaling Factors'!$I$1:$AL$1,0))</f>
        <v>2.2403343555955696E-5</v>
      </c>
      <c r="X141">
        <f>$G141*INDEX('Future Scaling Factors'!$I$2:$AL$169,MATCH($E141,'Future Scaling Factors'!$F$2:$F$169,0),MATCH(X$1,'Future Scaling Factors'!$I$1:$AL$1,0))</f>
        <v>2.254836044933273E-5</v>
      </c>
      <c r="Y141">
        <f>$G141*INDEX('Future Scaling Factors'!$I$2:$AL$169,MATCH($E141,'Future Scaling Factors'!$F$2:$F$169,0),MATCH(Y$1,'Future Scaling Factors'!$I$1:$AL$1,0))</f>
        <v>2.2637921609078742E-5</v>
      </c>
      <c r="Z141">
        <f>$G141*INDEX('Future Scaling Factors'!$I$2:$AL$169,MATCH($E141,'Future Scaling Factors'!$F$2:$F$169,0),MATCH(Z$1,'Future Scaling Factors'!$I$1:$AL$1,0))</f>
        <v>2.275387078935016E-5</v>
      </c>
      <c r="AA141">
        <f>$G141*INDEX('Future Scaling Factors'!$I$2:$AL$169,MATCH($E141,'Future Scaling Factors'!$F$2:$F$169,0),MATCH(AA$1,'Future Scaling Factors'!$I$1:$AL$1,0))</f>
        <v>2.2926182109949361E-5</v>
      </c>
      <c r="AB141">
        <f>$G141*INDEX('Future Scaling Factors'!$I$2:$AL$169,MATCH($E141,'Future Scaling Factors'!$F$2:$F$169,0),MATCH(AB$1,'Future Scaling Factors'!$I$1:$AL$1,0))</f>
        <v>2.2948464721496326E-5</v>
      </c>
      <c r="AC141">
        <f>$G141*INDEX('Future Scaling Factors'!$I$2:$AL$169,MATCH($E141,'Future Scaling Factors'!$F$2:$F$169,0),MATCH(AC$1,'Future Scaling Factors'!$I$1:$AL$1,0))</f>
        <v>2.304334982794545E-5</v>
      </c>
      <c r="AD141">
        <f>$G141*INDEX('Future Scaling Factors'!$I$2:$AL$169,MATCH($E141,'Future Scaling Factors'!$F$2:$F$169,0),MATCH(AD$1,'Future Scaling Factors'!$I$1:$AL$1,0))</f>
        <v>2.3108398479368703E-5</v>
      </c>
      <c r="AE141">
        <f>$G141*INDEX('Future Scaling Factors'!$I$2:$AL$169,MATCH($E141,'Future Scaling Factors'!$F$2:$F$169,0),MATCH(AE$1,'Future Scaling Factors'!$I$1:$AL$1,0))</f>
        <v>2.3187908747412539E-5</v>
      </c>
      <c r="AF141">
        <f>$G141*INDEX('Future Scaling Factors'!$I$2:$AL$169,MATCH($E141,'Future Scaling Factors'!$F$2:$F$169,0),MATCH(AF$1,'Future Scaling Factors'!$I$1:$AL$1,0))</f>
        <v>2.3404441810673202E-5</v>
      </c>
      <c r="AG141">
        <f>$G141*INDEX('Future Scaling Factors'!$I$2:$AL$169,MATCH($E141,'Future Scaling Factors'!$F$2:$F$169,0),MATCH(AG$1,'Future Scaling Factors'!$I$1:$AL$1,0))</f>
        <v>2.3405679430644125E-5</v>
      </c>
      <c r="AH141">
        <f>$G141*INDEX('Future Scaling Factors'!$I$2:$AL$169,MATCH($E141,'Future Scaling Factors'!$F$2:$F$169,0),MATCH(AH$1,'Future Scaling Factors'!$I$1:$AL$1,0))</f>
        <v>2.3571457807938662E-5</v>
      </c>
      <c r="AI141">
        <f>$G141*INDEX('Future Scaling Factors'!$I$2:$AL$169,MATCH($E141,'Future Scaling Factors'!$F$2:$F$169,0),MATCH(AI$1,'Future Scaling Factors'!$I$1:$AL$1,0))</f>
        <v>2.3695917670036554E-5</v>
      </c>
      <c r="AJ141">
        <f>$G141*INDEX('Future Scaling Factors'!$I$2:$AL$169,MATCH($E141,'Future Scaling Factors'!$F$2:$F$169,0),MATCH(AJ$1,'Future Scaling Factors'!$I$1:$AL$1,0))</f>
        <v>2.3790618769111152E-5</v>
      </c>
      <c r="AL141" t="str">
        <f t="shared" si="8"/>
        <v>Commercial Buildings Sector</v>
      </c>
    </row>
    <row r="142" spans="1:76">
      <c r="A142" t="str">
        <f>About!$B$2</f>
        <v>SC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SC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762131601284255E-6</v>
      </c>
      <c r="H143">
        <f>$G143*INDEX('Future Scaling Factors'!$I$2:$AL$169,MATCH($E143,'Future Scaling Factors'!$F$2:$F$169,0),MATCH(H$1,'Future Scaling Factors'!$I$1:$AL$1,0))</f>
        <v>1.6310857899274469E-5</v>
      </c>
      <c r="I143">
        <f>$G143*INDEX('Future Scaling Factors'!$I$2:$AL$169,MATCH($E143,'Future Scaling Factors'!$F$2:$F$169,0),MATCH(I$1,'Future Scaling Factors'!$I$1:$AL$1,0))</f>
        <v>1.7417334783142336E-5</v>
      </c>
      <c r="J143">
        <f>$G143*INDEX('Future Scaling Factors'!$I$2:$AL$169,MATCH($E143,'Future Scaling Factors'!$F$2:$F$169,0),MATCH(J$1,'Future Scaling Factors'!$I$1:$AL$1,0))</f>
        <v>2.0148934124266787E-5</v>
      </c>
      <c r="K143">
        <f>$G143*INDEX('Future Scaling Factors'!$I$2:$AL$169,MATCH($E143,'Future Scaling Factors'!$F$2:$F$169,0),MATCH(K$1,'Future Scaling Factors'!$I$1:$AL$1,0))</f>
        <v>1.9303603981932015E-5</v>
      </c>
      <c r="L143">
        <f>$G143*INDEX('Future Scaling Factors'!$I$2:$AL$169,MATCH($E143,'Future Scaling Factors'!$F$2:$F$169,0),MATCH(L$1,'Future Scaling Factors'!$I$1:$AL$1,0))</f>
        <v>2.0092196510226701E-5</v>
      </c>
      <c r="M143">
        <f>$G143*INDEX('Future Scaling Factors'!$I$2:$AL$169,MATCH($E143,'Future Scaling Factors'!$F$2:$F$169,0),MATCH(M$1,'Future Scaling Factors'!$I$1:$AL$1,0))</f>
        <v>2.0849826053145791E-5</v>
      </c>
      <c r="N143">
        <f>$G143*INDEX('Future Scaling Factors'!$I$2:$AL$169,MATCH($E143,'Future Scaling Factors'!$F$2:$F$169,0),MATCH(N$1,'Future Scaling Factors'!$I$1:$AL$1,0))</f>
        <v>2.154554273550124E-5</v>
      </c>
      <c r="O143">
        <f>$G143*INDEX('Future Scaling Factors'!$I$2:$AL$169,MATCH($E143,'Future Scaling Factors'!$F$2:$F$169,0),MATCH(O$1,'Future Scaling Factors'!$I$1:$AL$1,0))</f>
        <v>2.1696327918490169E-5</v>
      </c>
      <c r="P143">
        <f>$G143*INDEX('Future Scaling Factors'!$I$2:$AL$169,MATCH($E143,'Future Scaling Factors'!$F$2:$F$169,0),MATCH(P$1,'Future Scaling Factors'!$I$1:$AL$1,0))</f>
        <v>2.1851060906696097E-5</v>
      </c>
      <c r="Q143">
        <f>$G143*INDEX('Future Scaling Factors'!$I$2:$AL$169,MATCH($E143,'Future Scaling Factors'!$F$2:$F$169,0),MATCH(Q$1,'Future Scaling Factors'!$I$1:$AL$1,0))</f>
        <v>2.203751727115377E-5</v>
      </c>
      <c r="R143">
        <f>$G143*INDEX('Future Scaling Factors'!$I$2:$AL$169,MATCH($E143,'Future Scaling Factors'!$F$2:$F$169,0),MATCH(R$1,'Future Scaling Factors'!$I$1:$AL$1,0))</f>
        <v>2.2223770427704879E-5</v>
      </c>
      <c r="S143">
        <f>$G143*INDEX('Future Scaling Factors'!$I$2:$AL$169,MATCH($E143,'Future Scaling Factors'!$F$2:$F$169,0),MATCH(S$1,'Future Scaling Factors'!$I$1:$AL$1,0))</f>
        <v>2.2408501163730222E-5</v>
      </c>
      <c r="T143">
        <f>$G143*INDEX('Future Scaling Factors'!$I$2:$AL$169,MATCH($E143,'Future Scaling Factors'!$F$2:$F$169,0),MATCH(T$1,'Future Scaling Factors'!$I$1:$AL$1,0))</f>
        <v>2.2611922110838892E-5</v>
      </c>
      <c r="U143">
        <f>$G143*INDEX('Future Scaling Factors'!$I$2:$AL$169,MATCH($E143,'Future Scaling Factors'!$F$2:$F$169,0),MATCH(U$1,'Future Scaling Factors'!$I$1:$AL$1,0))</f>
        <v>2.2832776329802416E-5</v>
      </c>
      <c r="V143">
        <f>$G143*INDEX('Future Scaling Factors'!$I$2:$AL$169,MATCH($E143,'Future Scaling Factors'!$F$2:$F$169,0),MATCH(V$1,'Future Scaling Factors'!$I$1:$AL$1,0))</f>
        <v>2.3003721703650377E-5</v>
      </c>
      <c r="W143">
        <f>$G143*INDEX('Future Scaling Factors'!$I$2:$AL$169,MATCH($E143,'Future Scaling Factors'!$F$2:$F$169,0),MATCH(W$1,'Future Scaling Factors'!$I$1:$AL$1,0))</f>
        <v>2.3194297944536236E-5</v>
      </c>
      <c r="X143">
        <f>$G143*INDEX('Future Scaling Factors'!$I$2:$AL$169,MATCH($E143,'Future Scaling Factors'!$F$2:$F$169,0),MATCH(X$1,'Future Scaling Factors'!$I$1:$AL$1,0))</f>
        <v>2.3410555404000526E-5</v>
      </c>
      <c r="Y143">
        <f>$G143*INDEX('Future Scaling Factors'!$I$2:$AL$169,MATCH($E143,'Future Scaling Factors'!$F$2:$F$169,0),MATCH(Y$1,'Future Scaling Factors'!$I$1:$AL$1,0))</f>
        <v>2.3521898587835255E-5</v>
      </c>
      <c r="Z143">
        <f>$G143*INDEX('Future Scaling Factors'!$I$2:$AL$169,MATCH($E143,'Future Scaling Factors'!$F$2:$F$169,0),MATCH(Z$1,'Future Scaling Factors'!$I$1:$AL$1,0))</f>
        <v>2.3706234379461551E-5</v>
      </c>
      <c r="AA143">
        <f>$G143*INDEX('Future Scaling Factors'!$I$2:$AL$169,MATCH($E143,'Future Scaling Factors'!$F$2:$F$169,0),MATCH(AA$1,'Future Scaling Factors'!$I$1:$AL$1,0))</f>
        <v>2.3942063710119901E-5</v>
      </c>
      <c r="AB143">
        <f>$G143*INDEX('Future Scaling Factors'!$I$2:$AL$169,MATCH($E143,'Future Scaling Factors'!$F$2:$F$169,0),MATCH(AB$1,'Future Scaling Factors'!$I$1:$AL$1,0))</f>
        <v>2.3986690788438303E-5</v>
      </c>
      <c r="AC143">
        <f>$G143*INDEX('Future Scaling Factors'!$I$2:$AL$169,MATCH($E143,'Future Scaling Factors'!$F$2:$F$169,0),MATCH(AC$1,'Future Scaling Factors'!$I$1:$AL$1,0))</f>
        <v>2.4101440982254817E-5</v>
      </c>
      <c r="AD143">
        <f>$G143*INDEX('Future Scaling Factors'!$I$2:$AL$169,MATCH($E143,'Future Scaling Factors'!$F$2:$F$169,0),MATCH(AD$1,'Future Scaling Factors'!$I$1:$AL$1,0))</f>
        <v>2.4187393010410003E-5</v>
      </c>
      <c r="AE143">
        <f>$G143*INDEX('Future Scaling Factors'!$I$2:$AL$169,MATCH($E143,'Future Scaling Factors'!$F$2:$F$169,0),MATCH(AE$1,'Future Scaling Factors'!$I$1:$AL$1,0))</f>
        <v>2.4292915270985806E-5</v>
      </c>
      <c r="AF143">
        <f>$G143*INDEX('Future Scaling Factors'!$I$2:$AL$169,MATCH($E143,'Future Scaling Factors'!$F$2:$F$169,0),MATCH(AF$1,'Future Scaling Factors'!$I$1:$AL$1,0))</f>
        <v>2.4534855587801964E-5</v>
      </c>
      <c r="AG143">
        <f>$G143*INDEX('Future Scaling Factors'!$I$2:$AL$169,MATCH($E143,'Future Scaling Factors'!$F$2:$F$169,0),MATCH(AG$1,'Future Scaling Factors'!$I$1:$AL$1,0))</f>
        <v>2.4543793458143788E-5</v>
      </c>
      <c r="AH143">
        <f>$G143*INDEX('Future Scaling Factors'!$I$2:$AL$169,MATCH($E143,'Future Scaling Factors'!$F$2:$F$169,0),MATCH(AH$1,'Future Scaling Factors'!$I$1:$AL$1,0))</f>
        <v>2.4746547424462375E-5</v>
      </c>
      <c r="AI143">
        <f>$G143*INDEX('Future Scaling Factors'!$I$2:$AL$169,MATCH($E143,'Future Scaling Factors'!$F$2:$F$169,0),MATCH(AI$1,'Future Scaling Factors'!$I$1:$AL$1,0))</f>
        <v>2.4896432920832741E-5</v>
      </c>
      <c r="AJ143">
        <f>$G143*INDEX('Future Scaling Factors'!$I$2:$AL$169,MATCH($E143,'Future Scaling Factors'!$F$2:$F$169,0),MATCH(AJ$1,'Future Scaling Factors'!$I$1:$AL$1,0))</f>
        <v>2.5028121476925217E-5</v>
      </c>
      <c r="AL143" t="str">
        <f t="shared" si="8"/>
        <v>District Heating Sector</v>
      </c>
    </row>
    <row r="144" spans="1:76">
      <c r="A144" t="str">
        <f>About!$B$2</f>
        <v>SC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SC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SC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21706019116504E-5</v>
      </c>
      <c r="H146">
        <f>$G146*INDEX('Future Scaling Factors'!$I$2:$AL$169,MATCH($E146,'Future Scaling Factors'!$F$2:$F$169,0),MATCH(H$1,'Future Scaling Factors'!$I$1:$AL$1,0))</f>
        <v>2.9837442064304998E-5</v>
      </c>
      <c r="I146">
        <f>$G146*INDEX('Future Scaling Factors'!$I$2:$AL$169,MATCH($E146,'Future Scaling Factors'!$F$2:$F$169,0),MATCH(I$1,'Future Scaling Factors'!$I$1:$AL$1,0))</f>
        <v>2.803872008737805E-5</v>
      </c>
      <c r="J146">
        <f>$G146*INDEX('Future Scaling Factors'!$I$2:$AL$169,MATCH($E146,'Future Scaling Factors'!$F$2:$F$169,0),MATCH(J$1,'Future Scaling Factors'!$I$1:$AL$1,0))</f>
        <v>2.6109851061222354E-5</v>
      </c>
      <c r="K146">
        <f>$G146*INDEX('Future Scaling Factors'!$I$2:$AL$169,MATCH($E146,'Future Scaling Factors'!$F$2:$F$169,0),MATCH(K$1,'Future Scaling Factors'!$I$1:$AL$1,0))</f>
        <v>2.4180127643263779E-5</v>
      </c>
      <c r="L146">
        <f>$G146*INDEX('Future Scaling Factors'!$I$2:$AL$169,MATCH($E146,'Future Scaling Factors'!$F$2:$F$169,0),MATCH(L$1,'Future Scaling Factors'!$I$1:$AL$1,0))</f>
        <v>2.3227633028399332E-5</v>
      </c>
      <c r="M146">
        <f>$G146*INDEX('Future Scaling Factors'!$I$2:$AL$169,MATCH($E146,'Future Scaling Factors'!$F$2:$F$169,0),MATCH(M$1,'Future Scaling Factors'!$I$1:$AL$1,0))</f>
        <v>2.2718089436159621E-5</v>
      </c>
      <c r="N146">
        <f>$G146*INDEX('Future Scaling Factors'!$I$2:$AL$169,MATCH($E146,'Future Scaling Factors'!$F$2:$F$169,0),MATCH(N$1,'Future Scaling Factors'!$I$1:$AL$1,0))</f>
        <v>2.2637923171240103E-5</v>
      </c>
      <c r="O146">
        <f>$G146*INDEX('Future Scaling Factors'!$I$2:$AL$169,MATCH($E146,'Future Scaling Factors'!$F$2:$F$169,0),MATCH(O$1,'Future Scaling Factors'!$I$1:$AL$1,0))</f>
        <v>2.2766264863321534E-5</v>
      </c>
      <c r="P146">
        <f>$G146*INDEX('Future Scaling Factors'!$I$2:$AL$169,MATCH($E146,'Future Scaling Factors'!$F$2:$F$169,0),MATCH(P$1,'Future Scaling Factors'!$I$1:$AL$1,0))</f>
        <v>2.3072798373472715E-5</v>
      </c>
      <c r="Q146">
        <f>$G146*INDEX('Future Scaling Factors'!$I$2:$AL$169,MATCH($E146,'Future Scaling Factors'!$F$2:$F$169,0),MATCH(Q$1,'Future Scaling Factors'!$I$1:$AL$1,0))</f>
        <v>2.3460813821027101E-5</v>
      </c>
      <c r="R146">
        <f>$G146*INDEX('Future Scaling Factors'!$I$2:$AL$169,MATCH($E146,'Future Scaling Factors'!$F$2:$F$169,0),MATCH(R$1,'Future Scaling Factors'!$I$1:$AL$1,0))</f>
        <v>2.3947468347760378E-5</v>
      </c>
      <c r="S146">
        <f>$G146*INDEX('Future Scaling Factors'!$I$2:$AL$169,MATCH($E146,'Future Scaling Factors'!$F$2:$F$169,0),MATCH(S$1,'Future Scaling Factors'!$I$1:$AL$1,0))</f>
        <v>2.4483025443615458E-5</v>
      </c>
      <c r="T146">
        <f>$G146*INDEX('Future Scaling Factors'!$I$2:$AL$169,MATCH($E146,'Future Scaling Factors'!$F$2:$F$169,0),MATCH(T$1,'Future Scaling Factors'!$I$1:$AL$1,0))</f>
        <v>2.4915619237948893E-5</v>
      </c>
      <c r="U146">
        <f>$G146*INDEX('Future Scaling Factors'!$I$2:$AL$169,MATCH($E146,'Future Scaling Factors'!$F$2:$F$169,0),MATCH(U$1,'Future Scaling Factors'!$I$1:$AL$1,0))</f>
        <v>2.5162151038655989E-5</v>
      </c>
      <c r="V146">
        <f>$G146*INDEX('Future Scaling Factors'!$I$2:$AL$169,MATCH($E146,'Future Scaling Factors'!$F$2:$F$169,0),MATCH(V$1,'Future Scaling Factors'!$I$1:$AL$1,0))</f>
        <v>2.5311073120521182E-5</v>
      </c>
      <c r="W146">
        <f>$G146*INDEX('Future Scaling Factors'!$I$2:$AL$169,MATCH($E146,'Future Scaling Factors'!$F$2:$F$169,0),MATCH(W$1,'Future Scaling Factors'!$I$1:$AL$1,0))</f>
        <v>2.5491595201340536E-5</v>
      </c>
      <c r="X146">
        <f>$G146*INDEX('Future Scaling Factors'!$I$2:$AL$169,MATCH($E146,'Future Scaling Factors'!$F$2:$F$169,0),MATCH(X$1,'Future Scaling Factors'!$I$1:$AL$1,0))</f>
        <v>2.5839563305453506E-5</v>
      </c>
      <c r="Y146">
        <f>$G146*INDEX('Future Scaling Factors'!$I$2:$AL$169,MATCH($E146,'Future Scaling Factors'!$F$2:$F$169,0),MATCH(Y$1,'Future Scaling Factors'!$I$1:$AL$1,0))</f>
        <v>2.5835061842258008E-5</v>
      </c>
      <c r="Z146">
        <f>$G146*INDEX('Future Scaling Factors'!$I$2:$AL$169,MATCH($E146,'Future Scaling Factors'!$F$2:$F$169,0),MATCH(Z$1,'Future Scaling Factors'!$I$1:$AL$1,0))</f>
        <v>2.6132996898733383E-5</v>
      </c>
      <c r="AA146">
        <f>$G146*INDEX('Future Scaling Factors'!$I$2:$AL$169,MATCH($E146,'Future Scaling Factors'!$F$2:$F$169,0),MATCH(AA$1,'Future Scaling Factors'!$I$1:$AL$1,0))</f>
        <v>2.6361146777926101E-5</v>
      </c>
      <c r="AB146">
        <f>$G146*INDEX('Future Scaling Factors'!$I$2:$AL$169,MATCH($E146,'Future Scaling Factors'!$F$2:$F$169,0),MATCH(AB$1,'Future Scaling Factors'!$I$1:$AL$1,0))</f>
        <v>2.6454223221111759E-5</v>
      </c>
      <c r="AC146">
        <f>$G146*INDEX('Future Scaling Factors'!$I$2:$AL$169,MATCH($E146,'Future Scaling Factors'!$F$2:$F$169,0),MATCH(AC$1,'Future Scaling Factors'!$I$1:$AL$1,0))</f>
        <v>2.6447901630697891E-5</v>
      </c>
      <c r="AD146">
        <f>$G146*INDEX('Future Scaling Factors'!$I$2:$AL$169,MATCH($E146,'Future Scaling Factors'!$F$2:$F$169,0),MATCH(AD$1,'Future Scaling Factors'!$I$1:$AL$1,0))</f>
        <v>2.6395290637580599E-5</v>
      </c>
      <c r="AE146">
        <f>$G146*INDEX('Future Scaling Factors'!$I$2:$AL$169,MATCH($E146,'Future Scaling Factors'!$F$2:$F$169,0),MATCH(AE$1,'Future Scaling Factors'!$I$1:$AL$1,0))</f>
        <v>2.6449895590291049E-5</v>
      </c>
      <c r="AF146">
        <f>$G146*INDEX('Future Scaling Factors'!$I$2:$AL$169,MATCH($E146,'Future Scaling Factors'!$F$2:$F$169,0),MATCH(AF$1,'Future Scaling Factors'!$I$1:$AL$1,0))</f>
        <v>2.6443769419278904E-5</v>
      </c>
      <c r="AG146">
        <f>$G146*INDEX('Future Scaling Factors'!$I$2:$AL$169,MATCH($E146,'Future Scaling Factors'!$F$2:$F$169,0),MATCH(AG$1,'Future Scaling Factors'!$I$1:$AL$1,0))</f>
        <v>2.6480026535254355E-5</v>
      </c>
      <c r="AH146">
        <f>$G146*INDEX('Future Scaling Factors'!$I$2:$AL$169,MATCH($E146,'Future Scaling Factors'!$F$2:$F$169,0),MATCH(AH$1,'Future Scaling Factors'!$I$1:$AL$1,0))</f>
        <v>2.6573083663731702E-5</v>
      </c>
      <c r="AI146">
        <f>$G146*INDEX('Future Scaling Factors'!$I$2:$AL$169,MATCH($E146,'Future Scaling Factors'!$F$2:$F$169,0),MATCH(AI$1,'Future Scaling Factors'!$I$1:$AL$1,0))</f>
        <v>2.655862717264147E-5</v>
      </c>
      <c r="AJ146">
        <f>$G146*INDEX('Future Scaling Factors'!$I$2:$AL$169,MATCH($E146,'Future Scaling Factors'!$F$2:$F$169,0),MATCH(AJ$1,'Future Scaling Factors'!$I$1:$AL$1,0))</f>
        <v>2.65158632722842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SC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SC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452291545189495E-5</v>
      </c>
      <c r="H148">
        <f>$G148*INDEX('Future Scaling Factors'!$I$2:$AL$169,MATCH($E148,'Future Scaling Factors'!$F$2:$F$169,0),MATCH(H$1,'Future Scaling Factors'!$I$1:$AL$1,0))</f>
        <v>4.007598518314526E-5</v>
      </c>
      <c r="I148">
        <f>$G148*INDEX('Future Scaling Factors'!$I$2:$AL$169,MATCH($E148,'Future Scaling Factors'!$F$2:$F$169,0),MATCH(I$1,'Future Scaling Factors'!$I$1:$AL$1,0))</f>
        <v>4.2982118757080588E-5</v>
      </c>
      <c r="J148">
        <f>$G148*INDEX('Future Scaling Factors'!$I$2:$AL$169,MATCH($E148,'Future Scaling Factors'!$F$2:$F$169,0),MATCH(J$1,'Future Scaling Factors'!$I$1:$AL$1,0))</f>
        <v>4.3345389642302289E-5</v>
      </c>
      <c r="K148">
        <f>$G148*INDEX('Future Scaling Factors'!$I$2:$AL$169,MATCH($E148,'Future Scaling Factors'!$F$2:$F$169,0),MATCH(K$1,'Future Scaling Factors'!$I$1:$AL$1,0))</f>
        <v>4.1865927986494282E-5</v>
      </c>
      <c r="L148">
        <f>$G148*INDEX('Future Scaling Factors'!$I$2:$AL$169,MATCH($E148,'Future Scaling Factors'!$F$2:$F$169,0),MATCH(L$1,'Future Scaling Factors'!$I$1:$AL$1,0))</f>
        <v>4.0349183275947983E-5</v>
      </c>
      <c r="M148">
        <f>$G148*INDEX('Future Scaling Factors'!$I$2:$AL$169,MATCH($E148,'Future Scaling Factors'!$F$2:$F$169,0),MATCH(M$1,'Future Scaling Factors'!$I$1:$AL$1,0))</f>
        <v>3.9125084855754634E-5</v>
      </c>
      <c r="N148">
        <f>$G148*INDEX('Future Scaling Factors'!$I$2:$AL$169,MATCH($E148,'Future Scaling Factors'!$F$2:$F$169,0),MATCH(N$1,'Future Scaling Factors'!$I$1:$AL$1,0))</f>
        <v>3.8424498008645115E-5</v>
      </c>
      <c r="O148">
        <f>$G148*INDEX('Future Scaling Factors'!$I$2:$AL$169,MATCH($E148,'Future Scaling Factors'!$F$2:$F$169,0),MATCH(O$1,'Future Scaling Factors'!$I$1:$AL$1,0))</f>
        <v>3.8158657988924864E-5</v>
      </c>
      <c r="P148">
        <f>$G148*INDEX('Future Scaling Factors'!$I$2:$AL$169,MATCH($E148,'Future Scaling Factors'!$F$2:$F$169,0),MATCH(P$1,'Future Scaling Factors'!$I$1:$AL$1,0))</f>
        <v>3.8279930301885776E-5</v>
      </c>
      <c r="Q148">
        <f>$G148*INDEX('Future Scaling Factors'!$I$2:$AL$169,MATCH($E148,'Future Scaling Factors'!$F$2:$F$169,0),MATCH(Q$1,'Future Scaling Factors'!$I$1:$AL$1,0))</f>
        <v>3.8676236192569125E-5</v>
      </c>
      <c r="R148">
        <f>$G148*INDEX('Future Scaling Factors'!$I$2:$AL$169,MATCH($E148,'Future Scaling Factors'!$F$2:$F$169,0),MATCH(R$1,'Future Scaling Factors'!$I$1:$AL$1,0))</f>
        <v>3.9314391731787521E-5</v>
      </c>
      <c r="S148">
        <f>$G148*INDEX('Future Scaling Factors'!$I$2:$AL$169,MATCH($E148,'Future Scaling Factors'!$F$2:$F$169,0),MATCH(S$1,'Future Scaling Factors'!$I$1:$AL$1,0))</f>
        <v>4.0125537070822202E-5</v>
      </c>
      <c r="T148">
        <f>$G148*INDEX('Future Scaling Factors'!$I$2:$AL$169,MATCH($E148,'Future Scaling Factors'!$F$2:$F$169,0),MATCH(T$1,'Future Scaling Factors'!$I$1:$AL$1,0))</f>
        <v>4.0937010042053504E-5</v>
      </c>
      <c r="U148">
        <f>$G148*INDEX('Future Scaling Factors'!$I$2:$AL$169,MATCH($E148,'Future Scaling Factors'!$F$2:$F$169,0),MATCH(U$1,'Future Scaling Factors'!$I$1:$AL$1,0))</f>
        <v>4.1587294177702157E-5</v>
      </c>
      <c r="V148">
        <f>$G148*INDEX('Future Scaling Factors'!$I$2:$AL$169,MATCH($E148,'Future Scaling Factors'!$F$2:$F$169,0),MATCH(V$1,'Future Scaling Factors'!$I$1:$AL$1,0))</f>
        <v>4.2074509315730707E-5</v>
      </c>
      <c r="W148">
        <f>$G148*INDEX('Future Scaling Factors'!$I$2:$AL$169,MATCH($E148,'Future Scaling Factors'!$F$2:$F$169,0),MATCH(W$1,'Future Scaling Factors'!$I$1:$AL$1,0))</f>
        <v>4.2508621976254524E-5</v>
      </c>
      <c r="X148">
        <f>$G148*INDEX('Future Scaling Factors'!$I$2:$AL$169,MATCH($E148,'Future Scaling Factors'!$F$2:$F$169,0),MATCH(X$1,'Future Scaling Factors'!$I$1:$AL$1,0))</f>
        <v>4.3068276096543728E-5</v>
      </c>
      <c r="Y148">
        <f>$G148*INDEX('Future Scaling Factors'!$I$2:$AL$169,MATCH($E148,'Future Scaling Factors'!$F$2:$F$169,0),MATCH(Y$1,'Future Scaling Factors'!$I$1:$AL$1,0))</f>
        <v>4.3340343610061894E-5</v>
      </c>
      <c r="Z148">
        <f>$G148*INDEX('Future Scaling Factors'!$I$2:$AL$169,MATCH($E148,'Future Scaling Factors'!$F$2:$F$169,0),MATCH(Z$1,'Future Scaling Factors'!$I$1:$AL$1,0))</f>
        <v>4.3783365632477946E-5</v>
      </c>
      <c r="AA148">
        <f>$G148*INDEX('Future Scaling Factors'!$I$2:$AL$169,MATCH($E148,'Future Scaling Factors'!$F$2:$F$169,0),MATCH(AA$1,'Future Scaling Factors'!$I$1:$AL$1,0))</f>
        <v>4.4217374046393753E-5</v>
      </c>
      <c r="AB148">
        <f>$G148*INDEX('Future Scaling Factors'!$I$2:$AL$169,MATCH($E148,'Future Scaling Factors'!$F$2:$F$169,0),MATCH(AB$1,'Future Scaling Factors'!$I$1:$AL$1,0))</f>
        <v>4.4525894364879232E-5</v>
      </c>
      <c r="AC148">
        <f>$G148*INDEX('Future Scaling Factors'!$I$2:$AL$169,MATCH($E148,'Future Scaling Factors'!$F$2:$F$169,0),MATCH(AC$1,'Future Scaling Factors'!$I$1:$AL$1,0))</f>
        <v>4.468290713098602E-5</v>
      </c>
      <c r="AD148">
        <f>$G148*INDEX('Future Scaling Factors'!$I$2:$AL$169,MATCH($E148,'Future Scaling Factors'!$F$2:$F$169,0),MATCH(AD$1,'Future Scaling Factors'!$I$1:$AL$1,0))</f>
        <v>4.4720027610657052E-5</v>
      </c>
      <c r="AE148">
        <f>$G148*INDEX('Future Scaling Factors'!$I$2:$AL$169,MATCH($E148,'Future Scaling Factors'!$F$2:$F$169,0),MATCH(AE$1,'Future Scaling Factors'!$I$1:$AL$1,0))</f>
        <v>4.4800745511037633E-5</v>
      </c>
      <c r="AF148">
        <f>$G148*INDEX('Future Scaling Factors'!$I$2:$AL$169,MATCH($E148,'Future Scaling Factors'!$F$2:$F$169,0),MATCH(AF$1,'Future Scaling Factors'!$I$1:$AL$1,0))</f>
        <v>4.4830319280906939E-5</v>
      </c>
      <c r="AG148">
        <f>$G148*INDEX('Future Scaling Factors'!$I$2:$AL$169,MATCH($E148,'Future Scaling Factors'!$F$2:$F$169,0),MATCH(AG$1,'Future Scaling Factors'!$I$1:$AL$1,0))</f>
        <v>4.4879361104823237E-5</v>
      </c>
      <c r="AH148">
        <f>$G148*INDEX('Future Scaling Factors'!$I$2:$AL$169,MATCH($E148,'Future Scaling Factors'!$F$2:$F$169,0),MATCH(AH$1,'Future Scaling Factors'!$I$1:$AL$1,0))</f>
        <v>4.4988875889637197E-5</v>
      </c>
      <c r="AI148">
        <f>$G148*INDEX('Future Scaling Factors'!$I$2:$AL$169,MATCH($E148,'Future Scaling Factors'!$F$2:$F$169,0),MATCH(AI$1,'Future Scaling Factors'!$I$1:$AL$1,0))</f>
        <v>4.5021120358321394E-5</v>
      </c>
      <c r="AJ148">
        <f>$G148*INDEX('Future Scaling Factors'!$I$2:$AL$169,MATCH($E148,'Future Scaling Factors'!$F$2:$F$169,0),MATCH(AJ$1,'Future Scaling Factors'!$I$1:$AL$1,0))</f>
        <v>4.49960242284725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SC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SC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SC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SC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SC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SC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SC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SC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SC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SC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SC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SC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SC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SC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SC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SC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SC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SC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SC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SC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SC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9771216819574119E-5</v>
      </c>
      <c r="C4">
        <f>SUMIFS('Combined Fuel Prices'!G:G,'Combined Fuel Prices'!$C:$C, "Electricity",'Combined Fuel Prices'!$AL:$AL,'BFPaT-pretax-electricity'!$A4) * (1-SUMIFS('Tax Percentages'!B:B,'Tax Percentages'!$A:$A,"Electricity"))</f>
        <v>2.9771216819574119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619573067022639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16525021106839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66741138730337E-5</v>
      </c>
      <c r="G4">
        <f>SUMIFS('Combined Fuel Prices'!K:K,'Combined Fuel Prices'!$C:$C, "Electricity",'Combined Fuel Prices'!$AL:$AL,'BFPaT-pretax-electricity'!$A4) * (1-SUMIFS('Tax Percentages'!F:F,'Tax Percentages'!$A:$A,"Electricity"))</f>
        <v>3.1436104821334848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793655371247554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1368498933238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62136979945099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37547351744161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256850396281143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3712345196278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433742742784337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068713731276243E-5</v>
      </c>
      <c r="P4">
        <f>SUMIFS('Combined Fuel Prices'!T:T,'Combined Fuel Prices'!$C:$C, "Electricity",'Combined Fuel Prices'!$AL:$AL,'BFPaT-pretax-electricity'!$A4) * (1-SUMIFS('Tax Percentages'!O:O,'Tax Percentages'!$A:$A,"Electricity"))</f>
        <v>3.0478434564311123E-5</v>
      </c>
      <c r="Q4">
        <f>SUMIFS('Combined Fuel Prices'!U:U,'Combined Fuel Prices'!$C:$C, "Electricity",'Combined Fuel Prices'!$AL:$AL,'BFPaT-pretax-electricity'!$A4) * (1-SUMIFS('Tax Percentages'!P:P,'Tax Percentages'!$A:$A,"Electricity"))</f>
        <v>3.0441362006515769E-5</v>
      </c>
      <c r="R4">
        <f>SUMIFS('Combined Fuel Prices'!V:V,'Combined Fuel Prices'!$C:$C, "Electricity",'Combined Fuel Prices'!$AL:$AL,'BFPaT-pretax-electricity'!$A4) * (1-SUMIFS('Tax Percentages'!Q:Q,'Tax Percentages'!$A:$A,"Electricity"))</f>
        <v>3.0585199233856429E-5</v>
      </c>
      <c r="S4">
        <f>SUMIFS('Combined Fuel Prices'!W:W,'Combined Fuel Prices'!$C:$C, "Electricity",'Combined Fuel Prices'!$AL:$AL,'BFPaT-pretax-electricity'!$A4) * (1-SUMIFS('Tax Percentages'!R:R,'Tax Percentages'!$A:$A,"Electricity"))</f>
        <v>3.0993915497423272E-5</v>
      </c>
      <c r="T4">
        <f>SUMIFS('Combined Fuel Prices'!X:X,'Combined Fuel Prices'!$C:$C, "Electricity",'Combined Fuel Prices'!$AL:$AL,'BFPaT-pretax-electricity'!$A4) * (1-SUMIFS('Tax Percentages'!S:S,'Tax Percentages'!$A:$A,"Electricity"))</f>
        <v>3.1507065023699826E-5</v>
      </c>
      <c r="U4">
        <f>SUMIFS('Combined Fuel Prices'!Y:Y,'Combined Fuel Prices'!$C:$C, "Electricity",'Combined Fuel Prices'!$AL:$AL,'BFPaT-pretax-electricity'!$A4) * (1-SUMIFS('Tax Percentages'!T:T,'Tax Percentages'!$A:$A,"Electricity"))</f>
        <v>3.1695620279056248E-5</v>
      </c>
      <c r="V4">
        <f>SUMIFS('Combined Fuel Prices'!Z:Z,'Combined Fuel Prices'!$C:$C, "Electricity",'Combined Fuel Prices'!$AL:$AL,'BFPaT-pretax-electricity'!$A4) * (1-SUMIFS('Tax Percentages'!U:U,'Tax Percentages'!$A:$A,"Electricity"))</f>
        <v>3.1864259546070154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794999642570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17172457978969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1623219942015276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1658381551875192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182113019809032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184967356665956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18352705414211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168649019447581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152783955386839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1241876308163953E-5</v>
      </c>
      <c r="AG4">
        <f t="shared" si="2"/>
        <v>3.1241876308163953E-5</v>
      </c>
      <c r="AH4">
        <f t="shared" si="0"/>
        <v>3.1241876308163953E-5</v>
      </c>
      <c r="AI4">
        <f t="shared" si="0"/>
        <v>3.1241876308163953E-5</v>
      </c>
      <c r="AJ4">
        <f t="shared" si="0"/>
        <v>3.1241876308163953E-5</v>
      </c>
      <c r="AK4">
        <f t="shared" si="0"/>
        <v>3.1241876308163953E-5</v>
      </c>
      <c r="AL4">
        <f t="shared" si="0"/>
        <v>3.1241876308163953E-5</v>
      </c>
      <c r="AM4">
        <f t="shared" si="0"/>
        <v>3.1241876308163953E-5</v>
      </c>
      <c r="AN4">
        <f t="shared" si="0"/>
        <v>3.1241876308163953E-5</v>
      </c>
      <c r="AO4">
        <f t="shared" si="0"/>
        <v>3.1241876308163953E-5</v>
      </c>
      <c r="AP4">
        <f t="shared" si="0"/>
        <v>3.1241876308163953E-5</v>
      </c>
      <c r="AQ4">
        <f t="shared" si="0"/>
        <v>3.1241876308163953E-5</v>
      </c>
      <c r="AR4">
        <f t="shared" si="0"/>
        <v>3.1241876308163953E-5</v>
      </c>
      <c r="AS4">
        <f t="shared" si="0"/>
        <v>3.1241876308163953E-5</v>
      </c>
      <c r="AT4">
        <f t="shared" si="0"/>
        <v>3.1241876308163953E-5</v>
      </c>
      <c r="AU4">
        <f t="shared" si="0"/>
        <v>3.1241876308163953E-5</v>
      </c>
      <c r="AV4">
        <f t="shared" si="0"/>
        <v>3.1241876308163953E-5</v>
      </c>
      <c r="AW4">
        <f t="shared" si="0"/>
        <v>3.1241876308163953E-5</v>
      </c>
      <c r="AX4">
        <f t="shared" si="0"/>
        <v>3.1241876308163953E-5</v>
      </c>
      <c r="AY4">
        <f t="shared" si="0"/>
        <v>3.1241876308163953E-5</v>
      </c>
      <c r="AZ4">
        <f t="shared" si="0"/>
        <v>3.1241876308163953E-5</v>
      </c>
      <c r="BA4">
        <f t="shared" si="0"/>
        <v>3.1241876308163953E-5</v>
      </c>
      <c r="BB4">
        <f t="shared" si="0"/>
        <v>3.1241876308163953E-5</v>
      </c>
      <c r="BC4">
        <f t="shared" si="0"/>
        <v>3.1241876308163953E-5</v>
      </c>
      <c r="BD4">
        <f t="shared" si="0"/>
        <v>3.1241876308163953E-5</v>
      </c>
      <c r="BE4">
        <f t="shared" si="0"/>
        <v>3.1241876308163953E-5</v>
      </c>
      <c r="BF4">
        <f t="shared" si="0"/>
        <v>3.1241876308163953E-5</v>
      </c>
      <c r="BG4">
        <f t="shared" si="0"/>
        <v>3.1241876308163953E-5</v>
      </c>
      <c r="BH4">
        <f t="shared" si="0"/>
        <v>3.1241876308163953E-5</v>
      </c>
      <c r="BI4">
        <f t="shared" si="0"/>
        <v>3.1241876308163953E-5</v>
      </c>
      <c r="BJ4">
        <f t="shared" si="0"/>
        <v>3.1241876308163953E-5</v>
      </c>
      <c r="BK4">
        <f t="shared" si="0"/>
        <v>3.1241876308163953E-5</v>
      </c>
      <c r="BL4">
        <f t="shared" si="0"/>
        <v>3.1241876308163953E-5</v>
      </c>
      <c r="BM4">
        <f t="shared" si="0"/>
        <v>3.1241876308163953E-5</v>
      </c>
      <c r="BN4">
        <f t="shared" si="0"/>
        <v>3.1241876308163953E-5</v>
      </c>
      <c r="BO4">
        <f t="shared" si="0"/>
        <v>3.1241876308163953E-5</v>
      </c>
      <c r="BP4">
        <f t="shared" si="0"/>
        <v>3.1241876308163953E-5</v>
      </c>
      <c r="BQ4">
        <f t="shared" si="0"/>
        <v>3.1241876308163953E-5</v>
      </c>
      <c r="BR4">
        <f t="shared" si="0"/>
        <v>3.1241876308163953E-5</v>
      </c>
      <c r="BS4">
        <f t="shared" si="0"/>
        <v>3.1241876308163953E-5</v>
      </c>
      <c r="BT4">
        <f t="shared" si="0"/>
        <v>3.1241876308163953E-5</v>
      </c>
      <c r="BU4">
        <f t="shared" si="0"/>
        <v>3.1241876308163953E-5</v>
      </c>
      <c r="BV4">
        <f t="shared" si="0"/>
        <v>3.1241876308163953E-5</v>
      </c>
      <c r="BW4">
        <f t="shared" si="0"/>
        <v>3.1241876308163953E-5</v>
      </c>
      <c r="BX4">
        <f t="shared" si="0"/>
        <v>3.1241876308163953E-5</v>
      </c>
      <c r="BY4">
        <f t="shared" si="0"/>
        <v>3.1241876308163953E-5</v>
      </c>
      <c r="BZ4">
        <f t="shared" si="0"/>
        <v>3.1241876308163953E-5</v>
      </c>
      <c r="CA4">
        <f t="shared" si="0"/>
        <v>3.1241876308163953E-5</v>
      </c>
      <c r="CB4">
        <f t="shared" si="0"/>
        <v>3.1241876308163953E-5</v>
      </c>
      <c r="CC4">
        <f t="shared" si="0"/>
        <v>3.1241876308163953E-5</v>
      </c>
      <c r="CD4">
        <f t="shared" si="0"/>
        <v>3.1241876308163953E-5</v>
      </c>
    </row>
    <row r="5" spans="1:82">
      <c r="A5" s="16" t="s">
        <v>328</v>
      </c>
      <c r="B5">
        <f t="shared" si="1"/>
        <v>2.470142339830977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470142339830977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799359596630279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4015979205648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12111655501094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549933357737577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4844988081776292E-5</v>
      </c>
      <c r="I5">
        <f>SUMIFS('Combined Fuel Prices'!M:M,'Combined Fuel Prices'!$C:$C, "Electricity",'Combined Fuel Prices'!$AL:$AL,'BFPaT-pretax-electricity'!$A5) * (1-SUMIFS('Tax Percentages'!H:H,'Tax Percentages'!$A:$A,"Electricity"))</f>
        <v>2.4202360952932033E-5</v>
      </c>
      <c r="J5">
        <f>SUMIFS('Combined Fuel Prices'!N:N,'Combined Fuel Prices'!$C:$C, "Electricity",'Combined Fuel Prices'!$AL:$AL,'BFPaT-pretax-electricity'!$A5) * (1-SUMIFS('Tax Percentages'!I:I,'Tax Percentages'!$A:$A,"Electricity"))</f>
        <v>2.365601808580137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336224325334147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3170771051929383E-5</v>
      </c>
      <c r="M5">
        <f>SUMIFS('Combined Fuel Prices'!Q:Q,'Combined Fuel Prices'!$C:$C, "Electricity",'Combined Fuel Prices'!$AL:$AL,'BFPaT-pretax-electricity'!$A5) * (1-SUMIFS('Tax Percentages'!L:L,'Tax Percentages'!$A:$A,"Electricity"))</f>
        <v>2.317265146344972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312521492544185E-5</v>
      </c>
      <c r="O5">
        <f>SUMIFS('Combined Fuel Prices'!S:S,'Combined Fuel Prices'!$C:$C, "Electricity",'Combined Fuel Prices'!$AL:$AL,'BFPaT-pretax-electricity'!$A5) * (1-SUMIFS('Tax Percentages'!N:N,'Tax Percentages'!$A:$A,"Electricity"))</f>
        <v>2.35934680910218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3865474353549508E-5</v>
      </c>
      <c r="Q5">
        <f>SUMIFS('Combined Fuel Prices'!U:U,'Combined Fuel Prices'!$C:$C, "Electricity",'Combined Fuel Prices'!$AL:$AL,'BFPaT-pretax-electricity'!$A5) * (1-SUMIFS('Tax Percentages'!P:P,'Tax Percentages'!$A:$A,"Electricity"))</f>
        <v>2.3730667967397386E-5</v>
      </c>
      <c r="R5">
        <f>SUMIFS('Combined Fuel Prices'!V:V,'Combined Fuel Prices'!$C:$C, "Electricity",'Combined Fuel Prices'!$AL:$AL,'BFPaT-pretax-electricity'!$A5) * (1-SUMIFS('Tax Percentages'!Q:Q,'Tax Percentages'!$A:$A,"Electricity"))</f>
        <v>2.382065670957135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085901734967363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46801994952094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58957311809666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465838091893850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4540339489041614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40987190689653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63453277960249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232530857730551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31221329590477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269017331451396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18771321375240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0307505982034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881141233674394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608179855407167E-5</v>
      </c>
      <c r="AG5">
        <f t="shared" si="2"/>
        <v>2.3608179855407167E-5</v>
      </c>
      <c r="AH5">
        <f t="shared" si="0"/>
        <v>2.3608179855407167E-5</v>
      </c>
      <c r="AI5">
        <f t="shared" si="0"/>
        <v>2.3608179855407167E-5</v>
      </c>
      <c r="AJ5">
        <f t="shared" si="0"/>
        <v>2.3608179855407167E-5</v>
      </c>
      <c r="AK5">
        <f t="shared" si="0"/>
        <v>2.3608179855407167E-5</v>
      </c>
      <c r="AL5">
        <f t="shared" si="0"/>
        <v>2.3608179855407167E-5</v>
      </c>
      <c r="AM5">
        <f t="shared" si="0"/>
        <v>2.3608179855407167E-5</v>
      </c>
      <c r="AN5">
        <f t="shared" si="0"/>
        <v>2.3608179855407167E-5</v>
      </c>
      <c r="AO5">
        <f t="shared" si="0"/>
        <v>2.3608179855407167E-5</v>
      </c>
      <c r="AP5">
        <f t="shared" si="0"/>
        <v>2.3608179855407167E-5</v>
      </c>
      <c r="AQ5">
        <f t="shared" si="0"/>
        <v>2.3608179855407167E-5</v>
      </c>
      <c r="AR5">
        <f t="shared" si="0"/>
        <v>2.3608179855407167E-5</v>
      </c>
      <c r="AS5">
        <f t="shared" si="0"/>
        <v>2.3608179855407167E-5</v>
      </c>
      <c r="AT5">
        <f t="shared" si="0"/>
        <v>2.3608179855407167E-5</v>
      </c>
      <c r="AU5">
        <f t="shared" si="0"/>
        <v>2.3608179855407167E-5</v>
      </c>
      <c r="AV5">
        <f t="shared" si="0"/>
        <v>2.3608179855407167E-5</v>
      </c>
      <c r="AW5">
        <f t="shared" si="0"/>
        <v>2.3608179855407167E-5</v>
      </c>
      <c r="AX5">
        <f t="shared" si="0"/>
        <v>2.3608179855407167E-5</v>
      </c>
      <c r="AY5">
        <f t="shared" si="0"/>
        <v>2.3608179855407167E-5</v>
      </c>
      <c r="AZ5">
        <f t="shared" si="0"/>
        <v>2.3608179855407167E-5</v>
      </c>
      <c r="BA5">
        <f t="shared" si="0"/>
        <v>2.3608179855407167E-5</v>
      </c>
      <c r="BB5">
        <f t="shared" si="0"/>
        <v>2.3608179855407167E-5</v>
      </c>
      <c r="BC5">
        <f t="shared" si="0"/>
        <v>2.3608179855407167E-5</v>
      </c>
      <c r="BD5">
        <f t="shared" si="0"/>
        <v>2.3608179855407167E-5</v>
      </c>
      <c r="BE5">
        <f t="shared" si="0"/>
        <v>2.3608179855407167E-5</v>
      </c>
      <c r="BF5">
        <f t="shared" si="0"/>
        <v>2.3608179855407167E-5</v>
      </c>
      <c r="BG5">
        <f t="shared" si="0"/>
        <v>2.3608179855407167E-5</v>
      </c>
      <c r="BH5">
        <f t="shared" si="0"/>
        <v>2.3608179855407167E-5</v>
      </c>
      <c r="BI5">
        <f t="shared" si="0"/>
        <v>2.3608179855407167E-5</v>
      </c>
      <c r="BJ5">
        <f t="shared" si="0"/>
        <v>2.3608179855407167E-5</v>
      </c>
      <c r="BK5">
        <f t="shared" si="0"/>
        <v>2.3608179855407167E-5</v>
      </c>
      <c r="BL5">
        <f t="shared" si="0"/>
        <v>2.3608179855407167E-5</v>
      </c>
      <c r="BM5">
        <f t="shared" si="0"/>
        <v>2.3608179855407167E-5</v>
      </c>
      <c r="BN5">
        <f t="shared" si="0"/>
        <v>2.3608179855407167E-5</v>
      </c>
      <c r="BO5">
        <f t="shared" si="0"/>
        <v>2.3608179855407167E-5</v>
      </c>
      <c r="BP5">
        <f t="shared" si="0"/>
        <v>2.3608179855407167E-5</v>
      </c>
      <c r="BQ5">
        <f t="shared" si="0"/>
        <v>2.3608179855407167E-5</v>
      </c>
      <c r="BR5">
        <f t="shared" si="0"/>
        <v>2.3608179855407167E-5</v>
      </c>
      <c r="BS5">
        <f t="shared" si="0"/>
        <v>2.3608179855407167E-5</v>
      </c>
      <c r="BT5">
        <f t="shared" si="0"/>
        <v>2.3608179855407167E-5</v>
      </c>
      <c r="BU5">
        <f t="shared" si="0"/>
        <v>2.3608179855407167E-5</v>
      </c>
      <c r="BV5">
        <f t="shared" si="0"/>
        <v>2.3608179855407167E-5</v>
      </c>
      <c r="BW5">
        <f t="shared" si="0"/>
        <v>2.3608179855407167E-5</v>
      </c>
      <c r="BX5">
        <f t="shared" si="0"/>
        <v>2.3608179855407167E-5</v>
      </c>
      <c r="BY5">
        <f t="shared" si="0"/>
        <v>2.3608179855407167E-5</v>
      </c>
      <c r="BZ5">
        <f t="shared" si="0"/>
        <v>2.3608179855407167E-5</v>
      </c>
      <c r="CA5">
        <f t="shared" si="0"/>
        <v>2.3608179855407167E-5</v>
      </c>
      <c r="CB5">
        <f t="shared" si="0"/>
        <v>2.3608179855407167E-5</v>
      </c>
      <c r="CC5">
        <f t="shared" si="0"/>
        <v>2.3608179855407167E-5</v>
      </c>
      <c r="CD5">
        <f t="shared" si="0"/>
        <v>2.3608179855407167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1.404853971406428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04853971406428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86536054765920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2457854697218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925405042752255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58815358968464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24074868800879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89496135179242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62043725217012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47694899589132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40411337202654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44058334846554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4299875142344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75127794436835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921281605659382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880672003017169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95571716634055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413935951733776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37707317396451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47067399749670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53009961712625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4848920858298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443143713378179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385476317074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40146660136853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468152868262009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46738018150783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452995818809823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38222022720165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314180477663425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173256665789987E-5</v>
      </c>
      <c r="AG7">
        <f t="shared" si="2"/>
        <v>1.4173256665789987E-5</v>
      </c>
      <c r="AH7">
        <f t="shared" si="0"/>
        <v>1.4173256665789987E-5</v>
      </c>
      <c r="AI7">
        <f t="shared" si="0"/>
        <v>1.4173256665789987E-5</v>
      </c>
      <c r="AJ7">
        <f t="shared" si="0"/>
        <v>1.4173256665789987E-5</v>
      </c>
      <c r="AK7">
        <f t="shared" si="0"/>
        <v>1.4173256665789987E-5</v>
      </c>
      <c r="AL7">
        <f t="shared" si="0"/>
        <v>1.4173256665789987E-5</v>
      </c>
      <c r="AM7">
        <f t="shared" si="0"/>
        <v>1.4173256665789987E-5</v>
      </c>
      <c r="AN7">
        <f t="shared" si="0"/>
        <v>1.4173256665789987E-5</v>
      </c>
      <c r="AO7">
        <f t="shared" si="0"/>
        <v>1.4173256665789987E-5</v>
      </c>
      <c r="AP7">
        <f t="shared" si="0"/>
        <v>1.4173256665789987E-5</v>
      </c>
      <c r="AQ7">
        <f t="shared" si="0"/>
        <v>1.4173256665789987E-5</v>
      </c>
      <c r="AR7">
        <f t="shared" si="0"/>
        <v>1.4173256665789987E-5</v>
      </c>
      <c r="AS7">
        <f t="shared" si="0"/>
        <v>1.4173256665789987E-5</v>
      </c>
      <c r="AT7">
        <f t="shared" si="0"/>
        <v>1.4173256665789987E-5</v>
      </c>
      <c r="AU7">
        <f t="shared" si="0"/>
        <v>1.4173256665789987E-5</v>
      </c>
      <c r="AV7">
        <f t="shared" si="0"/>
        <v>1.4173256665789987E-5</v>
      </c>
      <c r="AW7">
        <f t="shared" si="0"/>
        <v>1.4173256665789987E-5</v>
      </c>
      <c r="AX7">
        <f t="shared" si="0"/>
        <v>1.4173256665789987E-5</v>
      </c>
      <c r="AY7">
        <f t="shared" si="0"/>
        <v>1.4173256665789987E-5</v>
      </c>
      <c r="AZ7">
        <f t="shared" si="0"/>
        <v>1.4173256665789987E-5</v>
      </c>
      <c r="BA7">
        <f t="shared" si="0"/>
        <v>1.4173256665789987E-5</v>
      </c>
      <c r="BB7">
        <f t="shared" si="0"/>
        <v>1.4173256665789987E-5</v>
      </c>
      <c r="BC7">
        <f t="shared" si="0"/>
        <v>1.4173256665789987E-5</v>
      </c>
      <c r="BD7">
        <f t="shared" si="0"/>
        <v>1.4173256665789987E-5</v>
      </c>
      <c r="BE7">
        <f t="shared" si="0"/>
        <v>1.4173256665789987E-5</v>
      </c>
      <c r="BF7">
        <f t="shared" si="0"/>
        <v>1.4173256665789987E-5</v>
      </c>
      <c r="BG7">
        <f t="shared" ref="AH7:CD9" si="3">BF7</f>
        <v>1.4173256665789987E-5</v>
      </c>
      <c r="BH7">
        <f t="shared" si="3"/>
        <v>1.4173256665789987E-5</v>
      </c>
      <c r="BI7">
        <f t="shared" si="3"/>
        <v>1.4173256665789987E-5</v>
      </c>
      <c r="BJ7">
        <f t="shared" si="3"/>
        <v>1.4173256665789987E-5</v>
      </c>
      <c r="BK7">
        <f t="shared" si="3"/>
        <v>1.4173256665789987E-5</v>
      </c>
      <c r="BL7">
        <f t="shared" si="3"/>
        <v>1.4173256665789987E-5</v>
      </c>
      <c r="BM7">
        <f t="shared" si="3"/>
        <v>1.4173256665789987E-5</v>
      </c>
      <c r="BN7">
        <f t="shared" si="3"/>
        <v>1.4173256665789987E-5</v>
      </c>
      <c r="BO7">
        <f t="shared" si="3"/>
        <v>1.4173256665789987E-5</v>
      </c>
      <c r="BP7">
        <f t="shared" si="3"/>
        <v>1.4173256665789987E-5</v>
      </c>
      <c r="BQ7">
        <f t="shared" si="3"/>
        <v>1.4173256665789987E-5</v>
      </c>
      <c r="BR7">
        <f t="shared" si="3"/>
        <v>1.4173256665789987E-5</v>
      </c>
      <c r="BS7">
        <f t="shared" si="3"/>
        <v>1.4173256665789987E-5</v>
      </c>
      <c r="BT7">
        <f t="shared" si="3"/>
        <v>1.4173256665789987E-5</v>
      </c>
      <c r="BU7">
        <f t="shared" si="3"/>
        <v>1.4173256665789987E-5</v>
      </c>
      <c r="BV7">
        <f t="shared" si="3"/>
        <v>1.4173256665789987E-5</v>
      </c>
      <c r="BW7">
        <f t="shared" si="3"/>
        <v>1.4173256665789987E-5</v>
      </c>
      <c r="BX7">
        <f t="shared" si="3"/>
        <v>1.4173256665789987E-5</v>
      </c>
      <c r="BY7">
        <f t="shared" si="3"/>
        <v>1.4173256665789987E-5</v>
      </c>
      <c r="BZ7">
        <f t="shared" si="3"/>
        <v>1.4173256665789987E-5</v>
      </c>
      <c r="CA7">
        <f t="shared" si="3"/>
        <v>1.4173256665789987E-5</v>
      </c>
      <c r="CB7">
        <f t="shared" si="3"/>
        <v>1.4173256665789987E-5</v>
      </c>
      <c r="CC7">
        <f t="shared" si="3"/>
        <v>1.4173256665789987E-5</v>
      </c>
      <c r="CD7">
        <f t="shared" si="3"/>
        <v>1.417325666578998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79904759936519E-6</v>
      </c>
      <c r="C3">
        <f>SUMIFS('Combined Fuel Prices'!G:G,'Combined Fuel Prices'!$C:$C, "Hard Coal",'Combined Fuel Prices'!$AL:$AL,'BFPaT-pretax-electricity'!$A3) * (1-SUMIFS('Tax Percentages'!B:B,'Tax Percentages'!$A:$A,"Hard Coal"))</f>
        <v>2.2979904759936519E-6</v>
      </c>
      <c r="D3">
        <f>SUMIFS('Combined Fuel Prices'!H:H,'Combined Fuel Prices'!$C:$C, "Hard Coal",'Combined Fuel Prices'!$AL:$AL,'BFPaT-pretax-electricity'!$A3) * (1-SUMIFS('Tax Percentages'!C:C,'Tax Percentages'!$A:$A,"Hard Coal"))</f>
        <v>2.5883545209205379E-6</v>
      </c>
      <c r="E3">
        <f>SUMIFS('Combined Fuel Prices'!I:I,'Combined Fuel Prices'!$C:$C, "Hard Coal",'Combined Fuel Prices'!$AL:$AL,'BFPaT-pretax-electricity'!$A3) * (1-SUMIFS('Tax Percentages'!D:D,'Tax Percentages'!$A:$A,"Hard Coal"))</f>
        <v>2.1177141885255499E-6</v>
      </c>
      <c r="F3">
        <f>SUMIFS('Combined Fuel Prices'!J:J,'Combined Fuel Prices'!$C:$C, "Hard Coal",'Combined Fuel Prices'!$AL:$AL,'BFPaT-pretax-electricity'!$A3) * (1-SUMIFS('Tax Percentages'!E:E,'Tax Percentages'!$A:$A,"Hard Coal"))</f>
        <v>2.063742413011046E-6</v>
      </c>
      <c r="G3">
        <f>SUMIFS('Combined Fuel Prices'!K:K,'Combined Fuel Prices'!$C:$C, "Hard Coal",'Combined Fuel Prices'!$AL:$AL,'BFPaT-pretax-electricity'!$A3) * (1-SUMIFS('Tax Percentages'!F:F,'Tax Percentages'!$A:$A,"Hard Coal"))</f>
        <v>2.0650932217584911E-6</v>
      </c>
      <c r="H3">
        <f>SUMIFS('Combined Fuel Prices'!L:L,'Combined Fuel Prices'!$C:$C, "Hard Coal",'Combined Fuel Prices'!$AL:$AL,'BFPaT-pretax-electricity'!$A3) * (1-SUMIFS('Tax Percentages'!G:G,'Tax Percentages'!$A:$A,"Hard Coal"))</f>
        <v>1.9991199302168808E-6</v>
      </c>
      <c r="I3">
        <f>SUMIFS('Combined Fuel Prices'!M:M,'Combined Fuel Prices'!$C:$C, "Hard Coal",'Combined Fuel Prices'!$AL:$AL,'BFPaT-pretax-electricity'!$A3) * (1-SUMIFS('Tax Percentages'!H:H,'Tax Percentages'!$A:$A,"Hard Coal"))</f>
        <v>1.9373626157524976E-6</v>
      </c>
      <c r="J3">
        <f>SUMIFS('Combined Fuel Prices'!N:N,'Combined Fuel Prices'!$C:$C, "Hard Coal",'Combined Fuel Prices'!$AL:$AL,'BFPaT-pretax-electricity'!$A3) * (1-SUMIFS('Tax Percentages'!I:I,'Tax Percentages'!$A:$A,"Hard Coal"))</f>
        <v>1.9115890810094479E-6</v>
      </c>
      <c r="K3">
        <f>SUMIFS('Combined Fuel Prices'!O:O,'Combined Fuel Prices'!$C:$C, "Hard Coal",'Combined Fuel Prices'!$AL:$AL,'BFPaT-pretax-electricity'!$A3) * (1-SUMIFS('Tax Percentages'!J:J,'Tax Percentages'!$A:$A,"Hard Coal"))</f>
        <v>1.9084790191014934E-6</v>
      </c>
      <c r="L3">
        <f>SUMIFS('Combined Fuel Prices'!P:P,'Combined Fuel Prices'!$C:$C, "Hard Coal",'Combined Fuel Prices'!$AL:$AL,'BFPaT-pretax-electricity'!$A3) * (1-SUMIFS('Tax Percentages'!K:K,'Tax Percentages'!$A:$A,"Hard Coal"))</f>
        <v>1.921506838251259E-6</v>
      </c>
      <c r="M3">
        <f>SUMIFS('Combined Fuel Prices'!Q:Q,'Combined Fuel Prices'!$C:$C, "Hard Coal",'Combined Fuel Prices'!$AL:$AL,'BFPaT-pretax-electricity'!$A3) * (1-SUMIFS('Tax Percentages'!L:L,'Tax Percentages'!$A:$A,"Hard Coal"))</f>
        <v>1.9254450385136687E-6</v>
      </c>
      <c r="N3">
        <f>SUMIFS('Combined Fuel Prices'!R:R,'Combined Fuel Prices'!$C:$C, "Hard Coal",'Combined Fuel Prices'!$AL:$AL,'BFPaT-pretax-electricity'!$A3) * (1-SUMIFS('Tax Percentages'!M:M,'Tax Percentages'!$A:$A,"Hard Coal"))</f>
        <v>1.9201534334588151E-6</v>
      </c>
      <c r="O3">
        <f>SUMIFS('Combined Fuel Prices'!S:S,'Combined Fuel Prices'!$C:$C, "Hard Coal",'Combined Fuel Prices'!$AL:$AL,'BFPaT-pretax-electricity'!$A3) * (1-SUMIFS('Tax Percentages'!N:N,'Tax Percentages'!$A:$A,"Hard Coal"))</f>
        <v>1.9304657895403662E-6</v>
      </c>
      <c r="P3">
        <f>SUMIFS('Combined Fuel Prices'!T:T,'Combined Fuel Prices'!$C:$C, "Hard Coal",'Combined Fuel Prices'!$AL:$AL,'BFPaT-pretax-electricity'!$A3) * (1-SUMIFS('Tax Percentages'!O:O,'Tax Percentages'!$A:$A,"Hard Coal"))</f>
        <v>1.9417957952612481E-6</v>
      </c>
      <c r="Q3">
        <f>SUMIFS('Combined Fuel Prices'!U:U,'Combined Fuel Prices'!$C:$C, "Hard Coal",'Combined Fuel Prices'!$AL:$AL,'BFPaT-pretax-electricity'!$A3) * (1-SUMIFS('Tax Percentages'!P:P,'Tax Percentages'!$A:$A,"Hard Coal"))</f>
        <v>1.9387540958715821E-6</v>
      </c>
      <c r="R3">
        <f>SUMIFS('Combined Fuel Prices'!V:V,'Combined Fuel Prices'!$C:$C, "Hard Coal",'Combined Fuel Prices'!$AL:$AL,'BFPaT-pretax-electricity'!$A3) * (1-SUMIFS('Tax Percentages'!Q:Q,'Tax Percentages'!$A:$A,"Hard Coal"))</f>
        <v>1.9218979756976681E-6</v>
      </c>
      <c r="S3">
        <f>SUMIFS('Combined Fuel Prices'!W:W,'Combined Fuel Prices'!$C:$C, "Hard Coal",'Combined Fuel Prices'!$AL:$AL,'BFPaT-pretax-electricity'!$A3) * (1-SUMIFS('Tax Percentages'!R:R,'Tax Percentages'!$A:$A,"Hard Coal"))</f>
        <v>1.9182055343617636E-6</v>
      </c>
      <c r="T3">
        <f>SUMIFS('Combined Fuel Prices'!X:X,'Combined Fuel Prices'!$C:$C, "Hard Coal",'Combined Fuel Prices'!$AL:$AL,'BFPaT-pretax-electricity'!$A3) * (1-SUMIFS('Tax Percentages'!S:S,'Tax Percentages'!$A:$A,"Hard Coal"))</f>
        <v>1.9142725261893497E-6</v>
      </c>
      <c r="U3">
        <f>SUMIFS('Combined Fuel Prices'!Y:Y,'Combined Fuel Prices'!$C:$C, "Hard Coal",'Combined Fuel Prices'!$AL:$AL,'BFPaT-pretax-electricity'!$A3) * (1-SUMIFS('Tax Percentages'!T:T,'Tax Percentages'!$A:$A,"Hard Coal"))</f>
        <v>1.9069733130024835E-6</v>
      </c>
      <c r="V3">
        <f>SUMIFS('Combined Fuel Prices'!Z:Z,'Combined Fuel Prices'!$C:$C, "Hard Coal",'Combined Fuel Prices'!$AL:$AL,'BFPaT-pretax-electricity'!$A3) * (1-SUMIFS('Tax Percentages'!U:U,'Tax Percentages'!$A:$A,"Hard Coal"))</f>
        <v>1.8979183080484393E-6</v>
      </c>
      <c r="W3">
        <f>SUMIFS('Combined Fuel Prices'!AA:AA,'Combined Fuel Prices'!$C:$C, "Hard Coal",'Combined Fuel Prices'!$AL:$AL,'BFPaT-pretax-electricity'!$A3) * (1-SUMIFS('Tax Percentages'!V:V,'Tax Percentages'!$A:$A,"Hard Coal"))</f>
        <v>1.8966341311226169E-6</v>
      </c>
      <c r="X3">
        <f>SUMIFS('Combined Fuel Prices'!AB:AB,'Combined Fuel Prices'!$C:$C, "Hard Coal",'Combined Fuel Prices'!$AL:$AL,'BFPaT-pretax-electricity'!$A3) * (1-SUMIFS('Tax Percentages'!W:W,'Tax Percentages'!$A:$A,"Hard Coal"))</f>
        <v>1.8988347119328363E-6</v>
      </c>
      <c r="Y3">
        <f>SUMIFS('Combined Fuel Prices'!AC:AC,'Combined Fuel Prices'!$C:$C, "Hard Coal",'Combined Fuel Prices'!$AL:$AL,'BFPaT-pretax-electricity'!$A3) * (1-SUMIFS('Tax Percentages'!X:X,'Tax Percentages'!$A:$A,"Hard Coal"))</f>
        <v>1.9016375751826599E-6</v>
      </c>
      <c r="Z3">
        <f>SUMIFS('Combined Fuel Prices'!AD:AD,'Combined Fuel Prices'!$C:$C, "Hard Coal",'Combined Fuel Prices'!$AL:$AL,'BFPaT-pretax-electricity'!$A3) * (1-SUMIFS('Tax Percentages'!Y:Y,'Tax Percentages'!$A:$A,"Hard Coal"))</f>
        <v>1.8932125438148673E-6</v>
      </c>
      <c r="AA3">
        <f>SUMIFS('Combined Fuel Prices'!AE:AE,'Combined Fuel Prices'!$C:$C, "Hard Coal",'Combined Fuel Prices'!$AL:$AL,'BFPaT-pretax-electricity'!$A3) * (1-SUMIFS('Tax Percentages'!Z:Z,'Tax Percentages'!$A:$A,"Hard Coal"))</f>
        <v>1.896024925896350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006502127349759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92500362137002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85264319378427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92252872513831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931813912748881E-6</v>
      </c>
      <c r="AG3">
        <f t="shared" ref="AG3:AV9" si="2">AF3</f>
        <v>1.8931813912748881E-6</v>
      </c>
      <c r="AH3">
        <f t="shared" si="2"/>
        <v>1.8931813912748881E-6</v>
      </c>
      <c r="AI3">
        <f t="shared" si="2"/>
        <v>1.8931813912748881E-6</v>
      </c>
      <c r="AJ3">
        <f t="shared" si="2"/>
        <v>1.8931813912748881E-6</v>
      </c>
      <c r="AK3">
        <f t="shared" si="2"/>
        <v>1.8931813912748881E-6</v>
      </c>
      <c r="AL3">
        <f t="shared" si="2"/>
        <v>1.8931813912748881E-6</v>
      </c>
      <c r="AM3">
        <f t="shared" si="2"/>
        <v>1.8931813912748881E-6</v>
      </c>
      <c r="AN3">
        <f t="shared" si="2"/>
        <v>1.8931813912748881E-6</v>
      </c>
      <c r="AO3">
        <f t="shared" si="2"/>
        <v>1.8931813912748881E-6</v>
      </c>
      <c r="AP3">
        <f t="shared" si="2"/>
        <v>1.8931813912748881E-6</v>
      </c>
      <c r="AQ3">
        <f t="shared" si="2"/>
        <v>1.8931813912748881E-6</v>
      </c>
      <c r="AR3">
        <f t="shared" si="2"/>
        <v>1.8931813912748881E-6</v>
      </c>
      <c r="AS3">
        <f t="shared" si="2"/>
        <v>1.8931813912748881E-6</v>
      </c>
      <c r="AT3">
        <f t="shared" si="2"/>
        <v>1.8931813912748881E-6</v>
      </c>
      <c r="AU3">
        <f t="shared" si="2"/>
        <v>1.8931813912748881E-6</v>
      </c>
      <c r="AV3">
        <f t="shared" si="2"/>
        <v>1.8931813912748881E-6</v>
      </c>
      <c r="AW3">
        <f t="shared" si="0"/>
        <v>1.8931813912748881E-6</v>
      </c>
      <c r="AX3">
        <f t="shared" si="0"/>
        <v>1.8931813912748881E-6</v>
      </c>
      <c r="AY3">
        <f t="shared" si="0"/>
        <v>1.8931813912748881E-6</v>
      </c>
      <c r="AZ3">
        <f t="shared" si="0"/>
        <v>1.8931813912748881E-6</v>
      </c>
      <c r="BA3">
        <f t="shared" si="0"/>
        <v>1.8931813912748881E-6</v>
      </c>
      <c r="BB3">
        <f t="shared" si="0"/>
        <v>1.8931813912748881E-6</v>
      </c>
      <c r="BC3">
        <f t="shared" si="0"/>
        <v>1.8931813912748881E-6</v>
      </c>
      <c r="BD3">
        <f t="shared" si="0"/>
        <v>1.8931813912748881E-6</v>
      </c>
      <c r="BE3">
        <f t="shared" si="0"/>
        <v>1.8931813912748881E-6</v>
      </c>
      <c r="BF3">
        <f t="shared" si="0"/>
        <v>1.8931813912748881E-6</v>
      </c>
      <c r="BG3">
        <f t="shared" si="0"/>
        <v>1.8931813912748881E-6</v>
      </c>
      <c r="BH3">
        <f t="shared" si="0"/>
        <v>1.8931813912748881E-6</v>
      </c>
      <c r="BI3">
        <f t="shared" si="0"/>
        <v>1.8931813912748881E-6</v>
      </c>
      <c r="BJ3">
        <f t="shared" si="0"/>
        <v>1.8931813912748881E-6</v>
      </c>
      <c r="BK3">
        <f t="shared" si="0"/>
        <v>1.8931813912748881E-6</v>
      </c>
      <c r="BL3">
        <f t="shared" si="0"/>
        <v>1.8931813912748881E-6</v>
      </c>
      <c r="BM3">
        <f t="shared" si="0"/>
        <v>1.8931813912748881E-6</v>
      </c>
      <c r="BN3">
        <f t="shared" si="0"/>
        <v>1.8931813912748881E-6</v>
      </c>
      <c r="BO3">
        <f t="shared" si="0"/>
        <v>1.8931813912748881E-6</v>
      </c>
      <c r="BP3">
        <f t="shared" si="0"/>
        <v>1.8931813912748881E-6</v>
      </c>
      <c r="BQ3">
        <f t="shared" si="0"/>
        <v>1.8931813912748881E-6</v>
      </c>
      <c r="BR3">
        <f t="shared" si="0"/>
        <v>1.8931813912748881E-6</v>
      </c>
      <c r="BS3">
        <f t="shared" si="0"/>
        <v>1.8931813912748881E-6</v>
      </c>
      <c r="BT3">
        <f t="shared" si="0"/>
        <v>1.8931813912748881E-6</v>
      </c>
      <c r="BU3">
        <f t="shared" si="0"/>
        <v>1.8931813912748881E-6</v>
      </c>
      <c r="BV3">
        <f t="shared" si="0"/>
        <v>1.8931813912748881E-6</v>
      </c>
      <c r="BW3">
        <f t="shared" si="0"/>
        <v>1.8931813912748881E-6</v>
      </c>
      <c r="BX3">
        <f t="shared" si="0"/>
        <v>1.8931813912748881E-6</v>
      </c>
      <c r="BY3">
        <f t="shared" si="0"/>
        <v>1.8931813912748881E-6</v>
      </c>
      <c r="BZ3">
        <f t="shared" si="0"/>
        <v>1.8931813912748881E-6</v>
      </c>
      <c r="CA3">
        <f t="shared" si="0"/>
        <v>1.8931813912748881E-6</v>
      </c>
      <c r="CB3">
        <f t="shared" si="0"/>
        <v>1.8931813912748881E-6</v>
      </c>
      <c r="CC3">
        <f t="shared" si="0"/>
        <v>1.8931813912748881E-6</v>
      </c>
      <c r="CD3">
        <f t="shared" si="0"/>
        <v>1.893181391274888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4.0084863937274716E-6</v>
      </c>
      <c r="C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D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E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F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G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H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I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J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K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L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M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N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O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P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Q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R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S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T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U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V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W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X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Y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Z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G7">
        <f t="shared" si="2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si="0"/>
        <v>3.3672711659860364E-6</v>
      </c>
      <c r="BG7">
        <f t="shared" ref="AH7:CD9" si="3">BF7</f>
        <v>3.3672711659860364E-6</v>
      </c>
      <c r="BH7">
        <f t="shared" si="3"/>
        <v>3.3672711659860364E-6</v>
      </c>
      <c r="BI7">
        <f t="shared" si="3"/>
        <v>3.3672711659860364E-6</v>
      </c>
      <c r="BJ7">
        <f t="shared" si="3"/>
        <v>3.3672711659860364E-6</v>
      </c>
      <c r="BK7">
        <f t="shared" si="3"/>
        <v>3.3672711659860364E-6</v>
      </c>
      <c r="BL7">
        <f t="shared" si="3"/>
        <v>3.3672711659860364E-6</v>
      </c>
      <c r="BM7">
        <f t="shared" si="3"/>
        <v>3.3672711659860364E-6</v>
      </c>
      <c r="BN7">
        <f t="shared" si="3"/>
        <v>3.3672711659860364E-6</v>
      </c>
      <c r="BO7">
        <f t="shared" si="3"/>
        <v>3.3672711659860364E-6</v>
      </c>
      <c r="BP7">
        <f t="shared" si="3"/>
        <v>3.3672711659860364E-6</v>
      </c>
      <c r="BQ7">
        <f t="shared" si="3"/>
        <v>3.3672711659860364E-6</v>
      </c>
      <c r="BR7">
        <f t="shared" si="3"/>
        <v>3.3672711659860364E-6</v>
      </c>
      <c r="BS7">
        <f t="shared" si="3"/>
        <v>3.3672711659860364E-6</v>
      </c>
      <c r="BT7">
        <f t="shared" si="3"/>
        <v>3.3672711659860364E-6</v>
      </c>
      <c r="BU7">
        <f t="shared" si="3"/>
        <v>3.3672711659860364E-6</v>
      </c>
      <c r="BV7">
        <f t="shared" si="3"/>
        <v>3.3672711659860364E-6</v>
      </c>
      <c r="BW7">
        <f t="shared" si="3"/>
        <v>3.3672711659860364E-6</v>
      </c>
      <c r="BX7">
        <f t="shared" si="3"/>
        <v>3.3672711659860364E-6</v>
      </c>
      <c r="BY7">
        <f t="shared" si="3"/>
        <v>3.3672711659860364E-6</v>
      </c>
      <c r="BZ7">
        <f t="shared" si="3"/>
        <v>3.3672711659860364E-6</v>
      </c>
      <c r="CA7">
        <f t="shared" si="3"/>
        <v>3.3672711659860364E-6</v>
      </c>
      <c r="CB7">
        <f t="shared" si="3"/>
        <v>3.3672711659860364E-6</v>
      </c>
      <c r="CC7">
        <f t="shared" si="3"/>
        <v>3.3672711659860364E-6</v>
      </c>
      <c r="CD7">
        <f t="shared" si="3"/>
        <v>3.367271165986036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9538536471647E-6</v>
      </c>
      <c r="C2">
        <f>SUMIFS('Combined Fuel Prices'!G:G,'Combined Fuel Prices'!$C:$C, "Natural gas",'Combined Fuel Prices'!$AL:$AL,'BFPaT-pretax-electricity'!$A2) * (1-SUMIFS('Tax Percentages'!B:B,'Tax Percentages'!$A:$A,"Natural gas"))</f>
        <v>6.919538536471647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388577967602235E-6</v>
      </c>
      <c r="E2">
        <f>SUMIFS('Combined Fuel Prices'!I:I,'Combined Fuel Prices'!$C:$C, "Natural gas",'Combined Fuel Prices'!$AL:$AL,'BFPaT-pretax-electricity'!$A2) * (1-SUMIFS('Tax Percentages'!D:D,'Tax Percentages'!$A:$A,"Natural gas"))</f>
        <v>6.4340631521516597E-6</v>
      </c>
      <c r="F2">
        <f>SUMIFS('Combined Fuel Prices'!J:J,'Combined Fuel Prices'!$C:$C, "Natural gas",'Combined Fuel Prices'!$AL:$AL,'BFPaT-pretax-electricity'!$A2) * (1-SUMIFS('Tax Percentages'!E:E,'Tax Percentages'!$A:$A,"Natural gas"))</f>
        <v>6.4340631521516597E-6</v>
      </c>
      <c r="G2">
        <f>SUMIFS('Combined Fuel Prices'!K:K,'Combined Fuel Prices'!$C:$C, "Natural gas",'Combined Fuel Prices'!$AL:$AL,'BFPaT-pretax-electricity'!$A2) * (1-SUMIFS('Tax Percentages'!F:F,'Tax Percentages'!$A:$A,"Natural gas"))</f>
        <v>6.1171102622421273E-6</v>
      </c>
      <c r="H2">
        <f>SUMIFS('Combined Fuel Prices'!L:L,'Combined Fuel Prices'!$C:$C, "Natural gas",'Combined Fuel Prices'!$AL:$AL,'BFPaT-pretax-electricity'!$A2) * (1-SUMIFS('Tax Percentages'!G:G,'Tax Percentages'!$A:$A,"Natural gas"))</f>
        <v>5.8071843199341914E-6</v>
      </c>
      <c r="I2">
        <f>SUMIFS('Combined Fuel Prices'!M:M,'Combined Fuel Prices'!$C:$C, "Natural gas",'Combined Fuel Prices'!$AL:$AL,'BFPaT-pretax-electricity'!$A2) * (1-SUMIFS('Tax Percentages'!H:H,'Tax Percentages'!$A:$A,"Natural gas"))</f>
        <v>5.6259445166709821E-6</v>
      </c>
      <c r="J2">
        <f>SUMIFS('Combined Fuel Prices'!N:N,'Combined Fuel Prices'!$C:$C, "Natural gas",'Combined Fuel Prices'!$AL:$AL,'BFPaT-pretax-electricity'!$A2) * (1-SUMIFS('Tax Percentages'!I:I,'Tax Percentages'!$A:$A,"Natural gas"))</f>
        <v>5.513929191480181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4512401285806067E-6</v>
      </c>
      <c r="L2">
        <f>SUMIFS('Combined Fuel Prices'!P:P,'Combined Fuel Prices'!$C:$C, "Natural gas",'Combined Fuel Prices'!$AL:$AL,'BFPaT-pretax-electricity'!$A2) * (1-SUMIFS('Tax Percentages'!K:K,'Tax Percentages'!$A:$A,"Natural gas"))</f>
        <v>5.411111421096394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89995679489165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3770895125071345E-6</v>
      </c>
      <c r="O2">
        <f>SUMIFS('Combined Fuel Prices'!S:S,'Combined Fuel Prices'!$C:$C, "Natural gas",'Combined Fuel Prices'!$AL:$AL,'BFPaT-pretax-electricity'!$A2) * (1-SUMIFS('Tax Percentages'!N:N,'Tax Percentages'!$A:$A,"Natural gas"))</f>
        <v>5.38802807517682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3793820197548857E-6</v>
      </c>
      <c r="Q2">
        <f>SUMIFS('Combined Fuel Prices'!U:U,'Combined Fuel Prices'!$C:$C, "Natural gas",'Combined Fuel Prices'!$AL:$AL,'BFPaT-pretax-electricity'!$A2) * (1-SUMIFS('Tax Percentages'!P:P,'Tax Percentages'!$A:$A,"Natural gas"))</f>
        <v>5.373671395997517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341888909153701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258379176924453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392518376733873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936332044923211E-6</v>
      </c>
      <c r="V2">
        <f>SUMIFS('Combined Fuel Prices'!Z:Z,'Combined Fuel Prices'!$C:$C, "Natural gas",'Combined Fuel Prices'!$AL:$AL,'BFPaT-pretax-electricity'!$A2) * (1-SUMIFS('Tax Percentages'!U:U,'Tax Percentages'!$A:$A,"Natural gas"))</f>
        <v>5.306300978246401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305163080673815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2703006516313708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221678263778135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16821477303401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1414233064718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106309704358312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05925235575825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019873726760338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981188650019403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9624361963296666E-6</v>
      </c>
      <c r="AG2">
        <f>AF2</f>
        <v>4.9624361963296666E-6</v>
      </c>
      <c r="AH2">
        <f t="shared" ref="AH2:CD7" si="0">AG2</f>
        <v>4.9624361963296666E-6</v>
      </c>
      <c r="AI2">
        <f t="shared" si="0"/>
        <v>4.9624361963296666E-6</v>
      </c>
      <c r="AJ2">
        <f t="shared" si="0"/>
        <v>4.9624361963296666E-6</v>
      </c>
      <c r="AK2">
        <f t="shared" si="0"/>
        <v>4.9624361963296666E-6</v>
      </c>
      <c r="AL2">
        <f t="shared" si="0"/>
        <v>4.9624361963296666E-6</v>
      </c>
      <c r="AM2">
        <f t="shared" si="0"/>
        <v>4.9624361963296666E-6</v>
      </c>
      <c r="AN2">
        <f t="shared" si="0"/>
        <v>4.9624361963296666E-6</v>
      </c>
      <c r="AO2">
        <f t="shared" si="0"/>
        <v>4.9624361963296666E-6</v>
      </c>
      <c r="AP2">
        <f t="shared" si="0"/>
        <v>4.9624361963296666E-6</v>
      </c>
      <c r="AQ2">
        <f t="shared" si="0"/>
        <v>4.9624361963296666E-6</v>
      </c>
      <c r="AR2">
        <f t="shared" si="0"/>
        <v>4.9624361963296666E-6</v>
      </c>
      <c r="AS2">
        <f t="shared" si="0"/>
        <v>4.9624361963296666E-6</v>
      </c>
      <c r="AT2">
        <f t="shared" si="0"/>
        <v>4.9624361963296666E-6</v>
      </c>
      <c r="AU2">
        <f t="shared" si="0"/>
        <v>4.9624361963296666E-6</v>
      </c>
      <c r="AV2">
        <f t="shared" si="0"/>
        <v>4.9624361963296666E-6</v>
      </c>
      <c r="AW2">
        <f t="shared" si="0"/>
        <v>4.9624361963296666E-6</v>
      </c>
      <c r="AX2">
        <f t="shared" si="0"/>
        <v>4.9624361963296666E-6</v>
      </c>
      <c r="AY2">
        <f t="shared" si="0"/>
        <v>4.9624361963296666E-6</v>
      </c>
      <c r="AZ2">
        <f t="shared" si="0"/>
        <v>4.9624361963296666E-6</v>
      </c>
      <c r="BA2">
        <f t="shared" si="0"/>
        <v>4.9624361963296666E-6</v>
      </c>
      <c r="BB2">
        <f t="shared" si="0"/>
        <v>4.9624361963296666E-6</v>
      </c>
      <c r="BC2">
        <f t="shared" si="0"/>
        <v>4.9624361963296666E-6</v>
      </c>
      <c r="BD2">
        <f t="shared" si="0"/>
        <v>4.9624361963296666E-6</v>
      </c>
      <c r="BE2">
        <f t="shared" si="0"/>
        <v>4.9624361963296666E-6</v>
      </c>
      <c r="BF2">
        <f t="shared" si="0"/>
        <v>4.9624361963296666E-6</v>
      </c>
      <c r="BG2">
        <f t="shared" si="0"/>
        <v>4.9624361963296666E-6</v>
      </c>
      <c r="BH2">
        <f t="shared" si="0"/>
        <v>4.9624361963296666E-6</v>
      </c>
      <c r="BI2">
        <f t="shared" si="0"/>
        <v>4.9624361963296666E-6</v>
      </c>
      <c r="BJ2">
        <f t="shared" si="0"/>
        <v>4.9624361963296666E-6</v>
      </c>
      <c r="BK2">
        <f t="shared" si="0"/>
        <v>4.9624361963296666E-6</v>
      </c>
      <c r="BL2">
        <f t="shared" si="0"/>
        <v>4.9624361963296666E-6</v>
      </c>
      <c r="BM2">
        <f t="shared" si="0"/>
        <v>4.9624361963296666E-6</v>
      </c>
      <c r="BN2">
        <f t="shared" si="0"/>
        <v>4.9624361963296666E-6</v>
      </c>
      <c r="BO2">
        <f t="shared" si="0"/>
        <v>4.9624361963296666E-6</v>
      </c>
      <c r="BP2">
        <f t="shared" si="0"/>
        <v>4.9624361963296666E-6</v>
      </c>
      <c r="BQ2">
        <f t="shared" si="0"/>
        <v>4.9624361963296666E-6</v>
      </c>
      <c r="BR2">
        <f t="shared" si="0"/>
        <v>4.9624361963296666E-6</v>
      </c>
      <c r="BS2">
        <f t="shared" si="0"/>
        <v>4.9624361963296666E-6</v>
      </c>
      <c r="BT2">
        <f t="shared" si="0"/>
        <v>4.9624361963296666E-6</v>
      </c>
      <c r="BU2">
        <f t="shared" si="0"/>
        <v>4.9624361963296666E-6</v>
      </c>
      <c r="BV2">
        <f t="shared" si="0"/>
        <v>4.9624361963296666E-6</v>
      </c>
      <c r="BW2">
        <f t="shared" si="0"/>
        <v>4.9624361963296666E-6</v>
      </c>
      <c r="BX2">
        <f t="shared" si="0"/>
        <v>4.9624361963296666E-6</v>
      </c>
      <c r="BY2">
        <f t="shared" si="0"/>
        <v>4.9624361963296666E-6</v>
      </c>
      <c r="BZ2">
        <f t="shared" si="0"/>
        <v>4.9624361963296666E-6</v>
      </c>
      <c r="CA2">
        <f t="shared" si="0"/>
        <v>4.9624361963296666E-6</v>
      </c>
      <c r="CB2">
        <f t="shared" si="0"/>
        <v>4.9624361963296666E-6</v>
      </c>
      <c r="CC2">
        <f t="shared" si="0"/>
        <v>4.9624361963296666E-6</v>
      </c>
      <c r="CD2">
        <f t="shared" si="0"/>
        <v>4.9624361963296666E-6</v>
      </c>
    </row>
    <row r="3" spans="1:82">
      <c r="A3" s="16" t="s">
        <v>326</v>
      </c>
      <c r="B3">
        <f t="shared" ref="B3:B9" si="1">C3</f>
        <v>3.332481033915192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3324810339151924E-6</v>
      </c>
      <c r="D3">
        <f>SUMIFS('Combined Fuel Prices'!H:H,'Combined Fuel Prices'!$C:$C, "Natural gas",'Combined Fuel Prices'!$AL:$AL,'BFPaT-pretax-electricity'!$A3) * (1-SUMIFS('Tax Percentages'!C:C,'Tax Percentages'!$A:$A,"Natural gas"))</f>
        <v>5.614677760932943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08436237727302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08436237727302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4447480220138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37739973449013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5107525528078445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040184016146176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13406011858707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4578599374464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18624712367708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1863737546538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479373878961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519180446548777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481844389571102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657877955782055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13830686543296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04940456520109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980677724196778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073520949635017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138573857358338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114086770604102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074491741134781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956831952466733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961640756872544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948980252902140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92456512888989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921963887422138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70666446174768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782803864839682E-6</v>
      </c>
      <c r="AG3">
        <f t="shared" ref="AG3:AV9" si="2">AF3</f>
        <v>2.8782803864839682E-6</v>
      </c>
      <c r="AH3">
        <f t="shared" si="2"/>
        <v>2.8782803864839682E-6</v>
      </c>
      <c r="AI3">
        <f t="shared" si="2"/>
        <v>2.8782803864839682E-6</v>
      </c>
      <c r="AJ3">
        <f t="shared" si="2"/>
        <v>2.8782803864839682E-6</v>
      </c>
      <c r="AK3">
        <f t="shared" si="2"/>
        <v>2.8782803864839682E-6</v>
      </c>
      <c r="AL3">
        <f t="shared" si="2"/>
        <v>2.8782803864839682E-6</v>
      </c>
      <c r="AM3">
        <f t="shared" si="2"/>
        <v>2.8782803864839682E-6</v>
      </c>
      <c r="AN3">
        <f t="shared" si="2"/>
        <v>2.8782803864839682E-6</v>
      </c>
      <c r="AO3">
        <f t="shared" si="2"/>
        <v>2.8782803864839682E-6</v>
      </c>
      <c r="AP3">
        <f t="shared" si="2"/>
        <v>2.8782803864839682E-6</v>
      </c>
      <c r="AQ3">
        <f t="shared" si="2"/>
        <v>2.8782803864839682E-6</v>
      </c>
      <c r="AR3">
        <f t="shared" si="2"/>
        <v>2.8782803864839682E-6</v>
      </c>
      <c r="AS3">
        <f t="shared" si="2"/>
        <v>2.8782803864839682E-6</v>
      </c>
      <c r="AT3">
        <f t="shared" si="2"/>
        <v>2.8782803864839682E-6</v>
      </c>
      <c r="AU3">
        <f t="shared" si="2"/>
        <v>2.8782803864839682E-6</v>
      </c>
      <c r="AV3">
        <f t="shared" si="2"/>
        <v>2.8782803864839682E-6</v>
      </c>
      <c r="AW3">
        <f t="shared" si="0"/>
        <v>2.8782803864839682E-6</v>
      </c>
      <c r="AX3">
        <f t="shared" si="0"/>
        <v>2.8782803864839682E-6</v>
      </c>
      <c r="AY3">
        <f t="shared" si="0"/>
        <v>2.8782803864839682E-6</v>
      </c>
      <c r="AZ3">
        <f t="shared" si="0"/>
        <v>2.8782803864839682E-6</v>
      </c>
      <c r="BA3">
        <f t="shared" si="0"/>
        <v>2.8782803864839682E-6</v>
      </c>
      <c r="BB3">
        <f t="shared" si="0"/>
        <v>2.8782803864839682E-6</v>
      </c>
      <c r="BC3">
        <f t="shared" si="0"/>
        <v>2.8782803864839682E-6</v>
      </c>
      <c r="BD3">
        <f t="shared" si="0"/>
        <v>2.8782803864839682E-6</v>
      </c>
      <c r="BE3">
        <f t="shared" si="0"/>
        <v>2.8782803864839682E-6</v>
      </c>
      <c r="BF3">
        <f t="shared" si="0"/>
        <v>2.8782803864839682E-6</v>
      </c>
      <c r="BG3">
        <f t="shared" si="0"/>
        <v>2.8782803864839682E-6</v>
      </c>
      <c r="BH3">
        <f t="shared" si="0"/>
        <v>2.8782803864839682E-6</v>
      </c>
      <c r="BI3">
        <f t="shared" si="0"/>
        <v>2.8782803864839682E-6</v>
      </c>
      <c r="BJ3">
        <f t="shared" si="0"/>
        <v>2.8782803864839682E-6</v>
      </c>
      <c r="BK3">
        <f t="shared" si="0"/>
        <v>2.8782803864839682E-6</v>
      </c>
      <c r="BL3">
        <f t="shared" si="0"/>
        <v>2.8782803864839682E-6</v>
      </c>
      <c r="BM3">
        <f t="shared" si="0"/>
        <v>2.8782803864839682E-6</v>
      </c>
      <c r="BN3">
        <f t="shared" si="0"/>
        <v>2.8782803864839682E-6</v>
      </c>
      <c r="BO3">
        <f t="shared" si="0"/>
        <v>2.8782803864839682E-6</v>
      </c>
      <c r="BP3">
        <f t="shared" si="0"/>
        <v>2.8782803864839682E-6</v>
      </c>
      <c r="BQ3">
        <f t="shared" si="0"/>
        <v>2.8782803864839682E-6</v>
      </c>
      <c r="BR3">
        <f t="shared" si="0"/>
        <v>2.8782803864839682E-6</v>
      </c>
      <c r="BS3">
        <f t="shared" si="0"/>
        <v>2.8782803864839682E-6</v>
      </c>
      <c r="BT3">
        <f t="shared" si="0"/>
        <v>2.8782803864839682E-6</v>
      </c>
      <c r="BU3">
        <f t="shared" si="0"/>
        <v>2.8782803864839682E-6</v>
      </c>
      <c r="BV3">
        <f t="shared" si="0"/>
        <v>2.8782803864839682E-6</v>
      </c>
      <c r="BW3">
        <f t="shared" si="0"/>
        <v>2.8782803864839682E-6</v>
      </c>
      <c r="BX3">
        <f t="shared" si="0"/>
        <v>2.8782803864839682E-6</v>
      </c>
      <c r="BY3">
        <f t="shared" si="0"/>
        <v>2.8782803864839682E-6</v>
      </c>
      <c r="BZ3">
        <f t="shared" si="0"/>
        <v>2.8782803864839682E-6</v>
      </c>
      <c r="CA3">
        <f t="shared" si="0"/>
        <v>2.8782803864839682E-6</v>
      </c>
      <c r="CB3">
        <f t="shared" si="0"/>
        <v>2.8782803864839682E-6</v>
      </c>
      <c r="CC3">
        <f t="shared" si="0"/>
        <v>2.8782803864839682E-6</v>
      </c>
      <c r="CD3">
        <f t="shared" si="0"/>
        <v>2.8782803864839682E-6</v>
      </c>
    </row>
    <row r="4" spans="1:82">
      <c r="A4" s="16" t="s">
        <v>327</v>
      </c>
      <c r="B4">
        <f t="shared" si="1"/>
        <v>1.117290459730845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117290459730845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25188348774132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468295949124415E-5</v>
      </c>
      <c r="F4">
        <f>SUMIFS('Combined Fuel Prices'!J:J,'Combined Fuel Prices'!$C:$C, "Natural gas",'Combined Fuel Prices'!$AL:$AL,'BFPaT-pretax-electricity'!$A4) * (1-SUMIFS('Tax Percentages'!E:E,'Tax Percentages'!$A:$A,"Natural gas"))</f>
        <v>9.5372980812563065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268133353503046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06967279085112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1033806220985493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08912229249251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14682355576637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230525901508886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33697406339046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4537744266620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59119856238331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0164745464699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810472745262387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89295684001642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980894477101519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09541226902643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146060577420013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24542573129824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329019592596539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37590319757448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40108551569048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42308586777703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46595408231285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50313932457816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526712701105904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55277975384469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581012830452873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62248980529187E-5</v>
      </c>
      <c r="AG4">
        <f t="shared" si="2"/>
        <v>1.262248980529187E-5</v>
      </c>
      <c r="AH4">
        <f t="shared" si="0"/>
        <v>1.262248980529187E-5</v>
      </c>
      <c r="AI4">
        <f t="shared" si="0"/>
        <v>1.262248980529187E-5</v>
      </c>
      <c r="AJ4">
        <f t="shared" si="0"/>
        <v>1.262248980529187E-5</v>
      </c>
      <c r="AK4">
        <f t="shared" si="0"/>
        <v>1.262248980529187E-5</v>
      </c>
      <c r="AL4">
        <f t="shared" si="0"/>
        <v>1.262248980529187E-5</v>
      </c>
      <c r="AM4">
        <f t="shared" si="0"/>
        <v>1.262248980529187E-5</v>
      </c>
      <c r="AN4">
        <f t="shared" si="0"/>
        <v>1.262248980529187E-5</v>
      </c>
      <c r="AO4">
        <f t="shared" si="0"/>
        <v>1.262248980529187E-5</v>
      </c>
      <c r="AP4">
        <f t="shared" si="0"/>
        <v>1.262248980529187E-5</v>
      </c>
      <c r="AQ4">
        <f t="shared" si="0"/>
        <v>1.262248980529187E-5</v>
      </c>
      <c r="AR4">
        <f t="shared" si="0"/>
        <v>1.262248980529187E-5</v>
      </c>
      <c r="AS4">
        <f t="shared" si="0"/>
        <v>1.262248980529187E-5</v>
      </c>
      <c r="AT4">
        <f t="shared" si="0"/>
        <v>1.262248980529187E-5</v>
      </c>
      <c r="AU4">
        <f t="shared" si="0"/>
        <v>1.262248980529187E-5</v>
      </c>
      <c r="AV4">
        <f t="shared" si="0"/>
        <v>1.262248980529187E-5</v>
      </c>
      <c r="AW4">
        <f t="shared" si="0"/>
        <v>1.262248980529187E-5</v>
      </c>
      <c r="AX4">
        <f t="shared" si="0"/>
        <v>1.262248980529187E-5</v>
      </c>
      <c r="AY4">
        <f t="shared" si="0"/>
        <v>1.262248980529187E-5</v>
      </c>
      <c r="AZ4">
        <f t="shared" si="0"/>
        <v>1.262248980529187E-5</v>
      </c>
      <c r="BA4">
        <f t="shared" si="0"/>
        <v>1.262248980529187E-5</v>
      </c>
      <c r="BB4">
        <f t="shared" si="0"/>
        <v>1.262248980529187E-5</v>
      </c>
      <c r="BC4">
        <f t="shared" si="0"/>
        <v>1.262248980529187E-5</v>
      </c>
      <c r="BD4">
        <f t="shared" si="0"/>
        <v>1.262248980529187E-5</v>
      </c>
      <c r="BE4">
        <f t="shared" si="0"/>
        <v>1.262248980529187E-5</v>
      </c>
      <c r="BF4">
        <f t="shared" si="0"/>
        <v>1.262248980529187E-5</v>
      </c>
      <c r="BG4">
        <f t="shared" si="0"/>
        <v>1.262248980529187E-5</v>
      </c>
      <c r="BH4">
        <f t="shared" si="0"/>
        <v>1.262248980529187E-5</v>
      </c>
      <c r="BI4">
        <f t="shared" si="0"/>
        <v>1.262248980529187E-5</v>
      </c>
      <c r="BJ4">
        <f t="shared" si="0"/>
        <v>1.262248980529187E-5</v>
      </c>
      <c r="BK4">
        <f t="shared" si="0"/>
        <v>1.262248980529187E-5</v>
      </c>
      <c r="BL4">
        <f t="shared" si="0"/>
        <v>1.262248980529187E-5</v>
      </c>
      <c r="BM4">
        <f t="shared" si="0"/>
        <v>1.262248980529187E-5</v>
      </c>
      <c r="BN4">
        <f t="shared" si="0"/>
        <v>1.262248980529187E-5</v>
      </c>
      <c r="BO4">
        <f t="shared" si="0"/>
        <v>1.262248980529187E-5</v>
      </c>
      <c r="BP4">
        <f t="shared" si="0"/>
        <v>1.262248980529187E-5</v>
      </c>
      <c r="BQ4">
        <f t="shared" si="0"/>
        <v>1.262248980529187E-5</v>
      </c>
      <c r="BR4">
        <f t="shared" si="0"/>
        <v>1.262248980529187E-5</v>
      </c>
      <c r="BS4">
        <f t="shared" si="0"/>
        <v>1.262248980529187E-5</v>
      </c>
      <c r="BT4">
        <f t="shared" si="0"/>
        <v>1.262248980529187E-5</v>
      </c>
      <c r="BU4">
        <f t="shared" si="0"/>
        <v>1.262248980529187E-5</v>
      </c>
      <c r="BV4">
        <f t="shared" si="0"/>
        <v>1.262248980529187E-5</v>
      </c>
      <c r="BW4">
        <f t="shared" si="0"/>
        <v>1.262248980529187E-5</v>
      </c>
      <c r="BX4">
        <f t="shared" si="0"/>
        <v>1.262248980529187E-5</v>
      </c>
      <c r="BY4">
        <f t="shared" si="0"/>
        <v>1.262248980529187E-5</v>
      </c>
      <c r="BZ4">
        <f t="shared" si="0"/>
        <v>1.262248980529187E-5</v>
      </c>
      <c r="CA4">
        <f t="shared" si="0"/>
        <v>1.262248980529187E-5</v>
      </c>
      <c r="CB4">
        <f t="shared" si="0"/>
        <v>1.262248980529187E-5</v>
      </c>
      <c r="CC4">
        <f t="shared" si="0"/>
        <v>1.262248980529187E-5</v>
      </c>
      <c r="CD4">
        <f t="shared" si="0"/>
        <v>1.262248980529187E-5</v>
      </c>
    </row>
    <row r="5" spans="1:82">
      <c r="A5" s="16" t="s">
        <v>328</v>
      </c>
      <c r="B5">
        <f t="shared" si="1"/>
        <v>7.7326820481022155E-6</v>
      </c>
      <c r="C5">
        <f>SUMIFS('Combined Fuel Prices'!G:G,'Combined Fuel Prices'!$C:$C, "Natural gas",'Combined Fuel Prices'!$AL:$AL,'BFPaT-pretax-electricity'!$A5) * (1-SUMIFS('Tax Percentages'!B:B,'Tax Percentages'!$A:$A,"Natural gas"))</f>
        <v>7.7326820481022155E-6</v>
      </c>
      <c r="D5">
        <f>SUMIFS('Combined Fuel Prices'!H:H,'Combined Fuel Prices'!$C:$C, "Natural gas",'Combined Fuel Prices'!$AL:$AL,'BFPaT-pretax-electricity'!$A5) * (1-SUMIFS('Tax Percentages'!C:C,'Tax Percentages'!$A:$A,"Natural gas"))</f>
        <v>9.4997054483763301E-6</v>
      </c>
      <c r="E5">
        <f>SUMIFS('Combined Fuel Prices'!I:I,'Combined Fuel Prices'!$C:$C, "Natural gas",'Combined Fuel Prices'!$AL:$AL,'BFPaT-pretax-electricity'!$A5) * (1-SUMIFS('Tax Percentages'!D:D,'Tax Percentages'!$A:$A,"Natural gas"))</f>
        <v>8.5535656062059744E-6</v>
      </c>
      <c r="F5">
        <f>SUMIFS('Combined Fuel Prices'!J:J,'Combined Fuel Prices'!$C:$C, "Natural gas",'Combined Fuel Prices'!$AL:$AL,'BFPaT-pretax-electricity'!$A5) * (1-SUMIFS('Tax Percentages'!E:E,'Tax Percentages'!$A:$A,"Natural gas"))</f>
        <v>8.5535656062059744E-6</v>
      </c>
      <c r="G5">
        <f>SUMIFS('Combined Fuel Prices'!K:K,'Combined Fuel Prices'!$C:$C, "Natural gas",'Combined Fuel Prices'!$AL:$AL,'BFPaT-pretax-electricity'!$A5) * (1-SUMIFS('Tax Percentages'!F:F,'Tax Percentages'!$A:$A,"Natural gas"))</f>
        <v>8.3637791387257622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666623712649765E-6</v>
      </c>
      <c r="I5">
        <f>SUMIFS('Combined Fuel Prices'!M:M,'Combined Fuel Prices'!$C:$C, "Natural gas",'Combined Fuel Prices'!$AL:$AL,'BFPaT-pretax-electricity'!$A5) * (1-SUMIFS('Tax Percentages'!H:H,'Tax Percentages'!$A:$A,"Natural gas"))</f>
        <v>8.1424822826042262E-6</v>
      </c>
      <c r="J5">
        <f>SUMIFS('Combined Fuel Prices'!N:N,'Combined Fuel Prices'!$C:$C, "Natural gas",'Combined Fuel Prices'!$AL:$AL,'BFPaT-pretax-electricity'!$A5) * (1-SUMIFS('Tax Percentages'!I:I,'Tax Percentages'!$A:$A,"Natural gas"))</f>
        <v>8.2199740252560523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364663611212334E-6</v>
      </c>
      <c r="L5">
        <f>SUMIFS('Combined Fuel Prices'!P:P,'Combined Fuel Prices'!$C:$C, "Natural gas",'Combined Fuel Prices'!$AL:$AL,'BFPaT-pretax-electricity'!$A5) * (1-SUMIFS('Tax Percentages'!K:K,'Tax Percentages'!$A:$A,"Natural gas"))</f>
        <v>8.2848701711807174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64317835221589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4556495467241089E-6</v>
      </c>
      <c r="O5">
        <f>SUMIFS('Combined Fuel Prices'!S:S,'Combined Fuel Prices'!$C:$C, "Natural gas",'Combined Fuel Prices'!$AL:$AL,'BFPaT-pretax-electricity'!$A5) * (1-SUMIFS('Tax Percentages'!N:N,'Tax Percentages'!$A:$A,"Natural gas"))</f>
        <v>8.5716329160940018E-6</v>
      </c>
      <c r="P5">
        <f>SUMIFS('Combined Fuel Prices'!T:T,'Combined Fuel Prices'!$C:$C, "Natural gas",'Combined Fuel Prices'!$AL:$AL,'BFPaT-pretax-electricity'!$A5) * (1-SUMIFS('Tax Percentages'!O:O,'Tax Percentages'!$A:$A,"Natural gas"))</f>
        <v>8.6560161140732629E-6</v>
      </c>
      <c r="Q5">
        <f>SUMIFS('Combined Fuel Prices'!U:U,'Combined Fuel Prices'!$C:$C, "Natural gas",'Combined Fuel Prices'!$AL:$AL,'BFPaT-pretax-electricity'!$A5) * (1-SUMIFS('Tax Percentages'!P:P,'Tax Percentages'!$A:$A,"Natural gas"))</f>
        <v>8.7378803605253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7871543080710451E-6</v>
      </c>
      <c r="S5">
        <f>SUMIFS('Combined Fuel Prices'!W:W,'Combined Fuel Prices'!$C:$C, "Natural gas",'Combined Fuel Prices'!$AL:$AL,'BFPaT-pretax-electricity'!$A5) * (1-SUMIFS('Tax Percentages'!R:R,'Tax Percentages'!$A:$A,"Natural gas"))</f>
        <v>8.8439926620184342E-6</v>
      </c>
      <c r="T5">
        <f>SUMIFS('Combined Fuel Prices'!X:X,'Combined Fuel Prices'!$C:$C, "Natural gas",'Combined Fuel Prices'!$AL:$AL,'BFPaT-pretax-electricity'!$A5) * (1-SUMIFS('Tax Percentages'!S:S,'Tax Percentages'!$A:$A,"Natural gas"))</f>
        <v>8.9299432822005019E-6</v>
      </c>
      <c r="U5">
        <f>SUMIFS('Combined Fuel Prices'!Y:Y,'Combined Fuel Prices'!$C:$C, "Natural gas",'Combined Fuel Prices'!$AL:$AL,'BFPaT-pretax-electricity'!$A5) * (1-SUMIFS('Tax Percentages'!T:T,'Tax Percentages'!$A:$A,"Natural gas"))</f>
        <v>8.9429634590318462E-6</v>
      </c>
      <c r="V5">
        <f>SUMIFS('Combined Fuel Prices'!Z:Z,'Combined Fuel Prices'!$C:$C, "Natural gas",'Combined Fuel Prices'!$AL:$AL,'BFPaT-pretax-electricity'!$A5) * (1-SUMIFS('Tax Percentages'!U:U,'Tax Percentages'!$A:$A,"Natural gas"))</f>
        <v>9.0105497310711809E-6</v>
      </c>
      <c r="W5">
        <f>SUMIFS('Combined Fuel Prices'!AA:AA,'Combined Fuel Prices'!$C:$C, "Natural gas",'Combined Fuel Prices'!$AL:$AL,'BFPaT-pretax-electricity'!$A5) * (1-SUMIFS('Tax Percentages'!V:V,'Tax Percentages'!$A:$A,"Natural gas"))</f>
        <v>9.06022728144322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9.068692871702385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9.053372746124843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9.035194676209637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9.04099950854315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9.040725125748556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9.027366795197867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9.015934178756090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9.007680878549019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9.0149507639693177E-6</v>
      </c>
      <c r="AG5">
        <f t="shared" si="2"/>
        <v>9.0149507639693177E-6</v>
      </c>
      <c r="AH5">
        <f t="shared" si="0"/>
        <v>9.0149507639693177E-6</v>
      </c>
      <c r="AI5">
        <f t="shared" si="0"/>
        <v>9.0149507639693177E-6</v>
      </c>
      <c r="AJ5">
        <f t="shared" si="0"/>
        <v>9.0149507639693177E-6</v>
      </c>
      <c r="AK5">
        <f t="shared" si="0"/>
        <v>9.0149507639693177E-6</v>
      </c>
      <c r="AL5">
        <f t="shared" si="0"/>
        <v>9.0149507639693177E-6</v>
      </c>
      <c r="AM5">
        <f t="shared" si="0"/>
        <v>9.0149507639693177E-6</v>
      </c>
      <c r="AN5">
        <f t="shared" si="0"/>
        <v>9.0149507639693177E-6</v>
      </c>
      <c r="AO5">
        <f t="shared" si="0"/>
        <v>9.0149507639693177E-6</v>
      </c>
      <c r="AP5">
        <f t="shared" si="0"/>
        <v>9.0149507639693177E-6</v>
      </c>
      <c r="AQ5">
        <f t="shared" si="0"/>
        <v>9.0149507639693177E-6</v>
      </c>
      <c r="AR5">
        <f t="shared" si="0"/>
        <v>9.0149507639693177E-6</v>
      </c>
      <c r="AS5">
        <f t="shared" si="0"/>
        <v>9.0149507639693177E-6</v>
      </c>
      <c r="AT5">
        <f t="shared" si="0"/>
        <v>9.0149507639693177E-6</v>
      </c>
      <c r="AU5">
        <f t="shared" si="0"/>
        <v>9.0149507639693177E-6</v>
      </c>
      <c r="AV5">
        <f t="shared" si="0"/>
        <v>9.0149507639693177E-6</v>
      </c>
      <c r="AW5">
        <f t="shared" si="0"/>
        <v>9.0149507639693177E-6</v>
      </c>
      <c r="AX5">
        <f t="shared" si="0"/>
        <v>9.0149507639693177E-6</v>
      </c>
      <c r="AY5">
        <f t="shared" si="0"/>
        <v>9.0149507639693177E-6</v>
      </c>
      <c r="AZ5">
        <f t="shared" si="0"/>
        <v>9.0149507639693177E-6</v>
      </c>
      <c r="BA5">
        <f t="shared" si="0"/>
        <v>9.0149507639693177E-6</v>
      </c>
      <c r="BB5">
        <f t="shared" si="0"/>
        <v>9.0149507639693177E-6</v>
      </c>
      <c r="BC5">
        <f t="shared" si="0"/>
        <v>9.0149507639693177E-6</v>
      </c>
      <c r="BD5">
        <f t="shared" si="0"/>
        <v>9.0149507639693177E-6</v>
      </c>
      <c r="BE5">
        <f t="shared" si="0"/>
        <v>9.0149507639693177E-6</v>
      </c>
      <c r="BF5">
        <f t="shared" si="0"/>
        <v>9.0149507639693177E-6</v>
      </c>
      <c r="BG5">
        <f t="shared" si="0"/>
        <v>9.0149507639693177E-6</v>
      </c>
      <c r="BH5">
        <f t="shared" si="0"/>
        <v>9.0149507639693177E-6</v>
      </c>
      <c r="BI5">
        <f t="shared" si="0"/>
        <v>9.0149507639693177E-6</v>
      </c>
      <c r="BJ5">
        <f t="shared" si="0"/>
        <v>9.0149507639693177E-6</v>
      </c>
      <c r="BK5">
        <f t="shared" si="0"/>
        <v>9.0149507639693177E-6</v>
      </c>
      <c r="BL5">
        <f t="shared" si="0"/>
        <v>9.0149507639693177E-6</v>
      </c>
      <c r="BM5">
        <f t="shared" si="0"/>
        <v>9.0149507639693177E-6</v>
      </c>
      <c r="BN5">
        <f t="shared" si="0"/>
        <v>9.0149507639693177E-6</v>
      </c>
      <c r="BO5">
        <f t="shared" si="0"/>
        <v>9.0149507639693177E-6</v>
      </c>
      <c r="BP5">
        <f t="shared" si="0"/>
        <v>9.0149507639693177E-6</v>
      </c>
      <c r="BQ5">
        <f t="shared" si="0"/>
        <v>9.0149507639693177E-6</v>
      </c>
      <c r="BR5">
        <f t="shared" si="0"/>
        <v>9.0149507639693177E-6</v>
      </c>
      <c r="BS5">
        <f t="shared" si="0"/>
        <v>9.0149507639693177E-6</v>
      </c>
      <c r="BT5">
        <f t="shared" si="0"/>
        <v>9.0149507639693177E-6</v>
      </c>
      <c r="BU5">
        <f t="shared" si="0"/>
        <v>9.0149507639693177E-6</v>
      </c>
      <c r="BV5">
        <f t="shared" si="0"/>
        <v>9.0149507639693177E-6</v>
      </c>
      <c r="BW5">
        <f t="shared" si="0"/>
        <v>9.0149507639693177E-6</v>
      </c>
      <c r="BX5">
        <f t="shared" si="0"/>
        <v>9.0149507639693177E-6</v>
      </c>
      <c r="BY5">
        <f t="shared" si="0"/>
        <v>9.0149507639693177E-6</v>
      </c>
      <c r="BZ5">
        <f t="shared" si="0"/>
        <v>9.0149507639693177E-6</v>
      </c>
      <c r="CA5">
        <f t="shared" si="0"/>
        <v>9.0149507639693177E-6</v>
      </c>
      <c r="CB5">
        <f t="shared" si="0"/>
        <v>9.0149507639693177E-6</v>
      </c>
      <c r="CC5">
        <f t="shared" si="0"/>
        <v>9.0149507639693177E-6</v>
      </c>
      <c r="CD5">
        <f t="shared" si="0"/>
        <v>9.0149507639693177E-6</v>
      </c>
    </row>
    <row r="6" spans="1:82">
      <c r="A6" s="16" t="s">
        <v>329</v>
      </c>
      <c r="B6">
        <f t="shared" si="1"/>
        <v>4.378465062626127E-6</v>
      </c>
      <c r="C6">
        <f>SUMIFS('Combined Fuel Prices'!G:G,'Combined Fuel Prices'!$C:$C, "Natural gas",'Combined Fuel Prices'!$AL:$AL,'BFPaT-pretax-electricity'!$A6) * (1-SUMIFS('Tax Percentages'!B:B,'Tax Percentages'!$A:$A,"Natural gas"))</f>
        <v>4.378465062626127E-6</v>
      </c>
      <c r="D6">
        <f>SUMIFS('Combined Fuel Prices'!H:H,'Combined Fuel Prices'!$C:$C, "Natural gas",'Combined Fuel Prices'!$AL:$AL,'BFPaT-pretax-electricity'!$A6) * (1-SUMIFS('Tax Percentages'!C:C,'Tax Percentages'!$A:$A,"Natural gas"))</f>
        <v>6.9742693497544734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98234748518219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98234748518219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723542459181046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43920022741342E-6</v>
      </c>
      <c r="I6">
        <f>SUMIFS('Combined Fuel Prices'!M:M,'Combined Fuel Prices'!$C:$C, "Natural gas",'Combined Fuel Prices'!$AL:$AL,'BFPaT-pretax-electricity'!$A6) * (1-SUMIFS('Tax Percentages'!H:H,'Tax Percentages'!$A:$A,"Natural gas"))</f>
        <v>3.773942887959892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671584667866819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668405511491886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038296257341288E-6</v>
      </c>
      <c r="M6">
        <f>SUMIFS('Combined Fuel Prices'!Q:Q,'Combined Fuel Prices'!$C:$C, "Natural gas",'Combined Fuel Prices'!$AL:$AL,'BFPaT-pretax-electricity'!$A6) * (1-SUMIFS('Tax Percentages'!L:L,'Tax Percentages'!$A:$A,"Natural gas"))</f>
        <v>3.773058589511516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569526939861741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841873179377658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717364626929405E-6</v>
      </c>
      <c r="Q6">
        <f>SUMIFS('Combined Fuel Prices'!U:U,'Combined Fuel Prices'!$C:$C, "Natural gas",'Combined Fuel Prices'!$AL:$AL,'BFPaT-pretax-electricity'!$A6) * (1-SUMIFS('Tax Percentages'!P:P,'Tax Percentages'!$A:$A,"Natural gas"))</f>
        <v>4.1559553197005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835511886754559E-6</v>
      </c>
      <c r="S6">
        <f>SUMIFS('Combined Fuel Prices'!W:W,'Combined Fuel Prices'!$C:$C, "Natural gas",'Combined Fuel Prices'!$AL:$AL,'BFPaT-pretax-electricity'!$A6) * (1-SUMIFS('Tax Percentages'!R:R,'Tax Percentages'!$A:$A,"Natural gas"))</f>
        <v>4.2336602346280531E-6</v>
      </c>
      <c r="T6">
        <f>SUMIFS('Combined Fuel Prices'!X:X,'Combined Fuel Prices'!$C:$C, "Natural gas",'Combined Fuel Prices'!$AL:$AL,'BFPaT-pretax-electricity'!$A6) * (1-SUMIFS('Tax Percentages'!S:S,'Tax Percentages'!$A:$A,"Natural gas"))</f>
        <v>4.3349389449163969E-6</v>
      </c>
      <c r="U6">
        <f>SUMIFS('Combined Fuel Prices'!Y:Y,'Combined Fuel Prices'!$C:$C, "Natural gas",'Combined Fuel Prices'!$AL:$AL,'BFPaT-pretax-electricity'!$A6) * (1-SUMIFS('Tax Percentages'!T:T,'Tax Percentages'!$A:$A,"Natural gas"))</f>
        <v>4.313715782155388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400083763265886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456531330955261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4465998407517385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404178703791833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350068274829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3425665812783235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321255258549929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280506462195851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250889211111558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211794763533230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2055102172866892E-6</v>
      </c>
      <c r="AG6">
        <f t="shared" si="2"/>
        <v>4.2055102172866892E-6</v>
      </c>
      <c r="AH6">
        <f t="shared" si="0"/>
        <v>4.2055102172866892E-6</v>
      </c>
      <c r="AI6">
        <f t="shared" si="0"/>
        <v>4.2055102172866892E-6</v>
      </c>
      <c r="AJ6">
        <f t="shared" si="0"/>
        <v>4.2055102172866892E-6</v>
      </c>
      <c r="AK6">
        <f t="shared" si="0"/>
        <v>4.2055102172866892E-6</v>
      </c>
      <c r="AL6">
        <f t="shared" si="0"/>
        <v>4.2055102172866892E-6</v>
      </c>
      <c r="AM6">
        <f t="shared" si="0"/>
        <v>4.2055102172866892E-6</v>
      </c>
      <c r="AN6">
        <f t="shared" si="0"/>
        <v>4.2055102172866892E-6</v>
      </c>
      <c r="AO6">
        <f t="shared" si="0"/>
        <v>4.2055102172866892E-6</v>
      </c>
      <c r="AP6">
        <f t="shared" si="0"/>
        <v>4.2055102172866892E-6</v>
      </c>
      <c r="AQ6">
        <f t="shared" si="0"/>
        <v>4.2055102172866892E-6</v>
      </c>
      <c r="AR6">
        <f t="shared" si="0"/>
        <v>4.2055102172866892E-6</v>
      </c>
      <c r="AS6">
        <f t="shared" si="0"/>
        <v>4.2055102172866892E-6</v>
      </c>
      <c r="AT6">
        <f t="shared" si="0"/>
        <v>4.2055102172866892E-6</v>
      </c>
      <c r="AU6">
        <f t="shared" si="0"/>
        <v>4.2055102172866892E-6</v>
      </c>
      <c r="AV6">
        <f t="shared" si="0"/>
        <v>4.2055102172866892E-6</v>
      </c>
      <c r="AW6">
        <f t="shared" si="0"/>
        <v>4.2055102172866892E-6</v>
      </c>
      <c r="AX6">
        <f t="shared" si="0"/>
        <v>4.2055102172866892E-6</v>
      </c>
      <c r="AY6">
        <f t="shared" si="0"/>
        <v>4.2055102172866892E-6</v>
      </c>
      <c r="AZ6">
        <f t="shared" si="0"/>
        <v>4.2055102172866892E-6</v>
      </c>
      <c r="BA6">
        <f t="shared" si="0"/>
        <v>4.2055102172866892E-6</v>
      </c>
      <c r="BB6">
        <f t="shared" si="0"/>
        <v>4.2055102172866892E-6</v>
      </c>
      <c r="BC6">
        <f t="shared" si="0"/>
        <v>4.2055102172866892E-6</v>
      </c>
      <c r="BD6">
        <f t="shared" si="0"/>
        <v>4.2055102172866892E-6</v>
      </c>
      <c r="BE6">
        <f t="shared" si="0"/>
        <v>4.2055102172866892E-6</v>
      </c>
      <c r="BF6">
        <f t="shared" si="0"/>
        <v>4.2055102172866892E-6</v>
      </c>
      <c r="BG6">
        <f t="shared" si="0"/>
        <v>4.2055102172866892E-6</v>
      </c>
      <c r="BH6">
        <f t="shared" si="0"/>
        <v>4.2055102172866892E-6</v>
      </c>
      <c r="BI6">
        <f t="shared" si="0"/>
        <v>4.2055102172866892E-6</v>
      </c>
      <c r="BJ6">
        <f t="shared" si="0"/>
        <v>4.2055102172866892E-6</v>
      </c>
      <c r="BK6">
        <f t="shared" si="0"/>
        <v>4.2055102172866892E-6</v>
      </c>
      <c r="BL6">
        <f t="shared" si="0"/>
        <v>4.2055102172866892E-6</v>
      </c>
      <c r="BM6">
        <f t="shared" si="0"/>
        <v>4.2055102172866892E-6</v>
      </c>
      <c r="BN6">
        <f t="shared" si="0"/>
        <v>4.2055102172866892E-6</v>
      </c>
      <c r="BO6">
        <f t="shared" si="0"/>
        <v>4.2055102172866892E-6</v>
      </c>
      <c r="BP6">
        <f t="shared" si="0"/>
        <v>4.2055102172866892E-6</v>
      </c>
      <c r="BQ6">
        <f t="shared" si="0"/>
        <v>4.2055102172866892E-6</v>
      </c>
      <c r="BR6">
        <f t="shared" si="0"/>
        <v>4.2055102172866892E-6</v>
      </c>
      <c r="BS6">
        <f t="shared" si="0"/>
        <v>4.2055102172866892E-6</v>
      </c>
      <c r="BT6">
        <f t="shared" si="0"/>
        <v>4.2055102172866892E-6</v>
      </c>
      <c r="BU6">
        <f t="shared" si="0"/>
        <v>4.2055102172866892E-6</v>
      </c>
      <c r="BV6">
        <f t="shared" si="0"/>
        <v>4.2055102172866892E-6</v>
      </c>
      <c r="BW6">
        <f t="shared" si="0"/>
        <v>4.2055102172866892E-6</v>
      </c>
      <c r="BX6">
        <f t="shared" si="0"/>
        <v>4.2055102172866892E-6</v>
      </c>
      <c r="BY6">
        <f t="shared" si="0"/>
        <v>4.2055102172866892E-6</v>
      </c>
      <c r="BZ6">
        <f t="shared" si="0"/>
        <v>4.2055102172866892E-6</v>
      </c>
      <c r="CA6">
        <f t="shared" si="0"/>
        <v>4.2055102172866892E-6</v>
      </c>
      <c r="CB6">
        <f t="shared" si="0"/>
        <v>4.2055102172866892E-6</v>
      </c>
      <c r="CC6">
        <f t="shared" si="0"/>
        <v>4.2055102172866892E-6</v>
      </c>
      <c r="CD6">
        <f t="shared" si="0"/>
        <v>4.2055102172866892E-6</v>
      </c>
    </row>
    <row r="7" spans="1:82">
      <c r="A7" s="16" t="s">
        <v>330</v>
      </c>
      <c r="B7">
        <f t="shared" si="1"/>
        <v>4.378465062626127E-6</v>
      </c>
      <c r="C7">
        <f>SUMIFS('Combined Fuel Prices'!G:G,'Combined Fuel Prices'!$C:$C, "Natural gas",'Combined Fuel Prices'!$AL:$AL,'BFPaT-pretax-electricity'!$A7) * (1-SUMIFS('Tax Percentages'!B:B,'Tax Percentages'!$A:$A,"Natural gas"))</f>
        <v>4.378465062626127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9690483353053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02086461159853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805631154306903E-6</v>
      </c>
      <c r="G7">
        <f>SUMIFS('Combined Fuel Prices'!K:K,'Combined Fuel Prices'!$C:$C, "Natural gas",'Combined Fuel Prices'!$AL:$AL,'BFPaT-pretax-electricity'!$A7) * (1-SUMIFS('Tax Percentages'!F:F,'Tax Percentages'!$A:$A,"Natural gas"))</f>
        <v>3.9864552638173875E-6</v>
      </c>
      <c r="H7">
        <f>SUMIFS('Combined Fuel Prices'!L:L,'Combined Fuel Prices'!$C:$C, "Natural gas",'Combined Fuel Prices'!$AL:$AL,'BFPaT-pretax-electricity'!$A7) * (1-SUMIFS('Tax Percentages'!G:G,'Tax Percentages'!$A:$A,"Natural gas"))</f>
        <v>3.768754328578467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736768605141064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7704849847948179E-6</v>
      </c>
      <c r="K7">
        <f>SUMIFS('Combined Fuel Prices'!O:O,'Combined Fuel Prices'!$C:$C, "Natural gas",'Combined Fuel Prices'!$AL:$AL,'BFPaT-pretax-electricity'!$A7) * (1-SUMIFS('Tax Percentages'!J:J,'Tax Percentages'!$A:$A,"Natural gas"))</f>
        <v>3.7795225850222533E-6</v>
      </c>
      <c r="L7">
        <f>SUMIFS('Combined Fuel Prices'!P:P,'Combined Fuel Prices'!$C:$C, "Natural gas",'Combined Fuel Prices'!$AL:$AL,'BFPaT-pretax-electricity'!$A7) * (1-SUMIFS('Tax Percentages'!K:K,'Tax Percentages'!$A:$A,"Natural gas"))</f>
        <v>3.831014030179009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9336540834133602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10324532916211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30169883269331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230305151722457E-6</v>
      </c>
      <c r="Q7">
        <f>SUMIFS('Combined Fuel Prices'!U:U,'Combined Fuel Prices'!$C:$C, "Natural gas",'Combined Fuel Prices'!$AL:$AL,'BFPaT-pretax-electricity'!$A7) * (1-SUMIFS('Tax Percentages'!P:P,'Tax Percentages'!$A:$A,"Natural gas"))</f>
        <v>4.2895147013731392E-6</v>
      </c>
      <c r="R7">
        <f>SUMIFS('Combined Fuel Prices'!V:V,'Combined Fuel Prices'!$C:$C, "Natural gas",'Combined Fuel Prices'!$AL:$AL,'BFPaT-pretax-electricity'!$A7) * (1-SUMIFS('Tax Percentages'!Q:Q,'Tax Percentages'!$A:$A,"Natural gas"))</f>
        <v>4.3075221884547231E-6</v>
      </c>
      <c r="S7">
        <f>SUMIFS('Combined Fuel Prices'!W:W,'Combined Fuel Prices'!$C:$C, "Natural gas",'Combined Fuel Prices'!$AL:$AL,'BFPaT-pretax-electricity'!$A7) * (1-SUMIFS('Tax Percentages'!R:R,'Tax Percentages'!$A:$A,"Natural gas"))</f>
        <v>4.342020017038030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032085052737817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760499523122283E-6</v>
      </c>
      <c r="V7">
        <f>SUMIFS('Combined Fuel Prices'!Z:Z,'Combined Fuel Prices'!$C:$C, "Natural gas",'Combined Fuel Prices'!$AL:$AL,'BFPaT-pretax-electricity'!$A7) * (1-SUMIFS('Tax Percentages'!U:U,'Tax Percentages'!$A:$A,"Natural gas"))</f>
        <v>4.446969645328813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482682654448945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46419019320733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433516035108370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55161743435747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51744963221514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49495781173687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49488460809008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420381470781883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84900273209942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776293209918661E-6</v>
      </c>
      <c r="AG7">
        <f t="shared" si="2"/>
        <v>4.3776293209918661E-6</v>
      </c>
      <c r="AH7">
        <f t="shared" si="0"/>
        <v>4.3776293209918661E-6</v>
      </c>
      <c r="AI7">
        <f t="shared" si="0"/>
        <v>4.3776293209918661E-6</v>
      </c>
      <c r="AJ7">
        <f t="shared" si="0"/>
        <v>4.3776293209918661E-6</v>
      </c>
      <c r="AK7">
        <f t="shared" si="0"/>
        <v>4.3776293209918661E-6</v>
      </c>
      <c r="AL7">
        <f t="shared" si="0"/>
        <v>4.3776293209918661E-6</v>
      </c>
      <c r="AM7">
        <f t="shared" si="0"/>
        <v>4.3776293209918661E-6</v>
      </c>
      <c r="AN7">
        <f t="shared" si="0"/>
        <v>4.3776293209918661E-6</v>
      </c>
      <c r="AO7">
        <f t="shared" si="0"/>
        <v>4.3776293209918661E-6</v>
      </c>
      <c r="AP7">
        <f t="shared" si="0"/>
        <v>4.3776293209918661E-6</v>
      </c>
      <c r="AQ7">
        <f t="shared" si="0"/>
        <v>4.3776293209918661E-6</v>
      </c>
      <c r="AR7">
        <f t="shared" si="0"/>
        <v>4.3776293209918661E-6</v>
      </c>
      <c r="AS7">
        <f t="shared" si="0"/>
        <v>4.3776293209918661E-6</v>
      </c>
      <c r="AT7">
        <f t="shared" si="0"/>
        <v>4.3776293209918661E-6</v>
      </c>
      <c r="AU7">
        <f t="shared" si="0"/>
        <v>4.3776293209918661E-6</v>
      </c>
      <c r="AV7">
        <f t="shared" si="0"/>
        <v>4.3776293209918661E-6</v>
      </c>
      <c r="AW7">
        <f t="shared" si="0"/>
        <v>4.3776293209918661E-6</v>
      </c>
      <c r="AX7">
        <f t="shared" si="0"/>
        <v>4.3776293209918661E-6</v>
      </c>
      <c r="AY7">
        <f t="shared" si="0"/>
        <v>4.3776293209918661E-6</v>
      </c>
      <c r="AZ7">
        <f t="shared" si="0"/>
        <v>4.3776293209918661E-6</v>
      </c>
      <c r="BA7">
        <f t="shared" si="0"/>
        <v>4.3776293209918661E-6</v>
      </c>
      <c r="BB7">
        <f t="shared" si="0"/>
        <v>4.3776293209918661E-6</v>
      </c>
      <c r="BC7">
        <f t="shared" si="0"/>
        <v>4.3776293209918661E-6</v>
      </c>
      <c r="BD7">
        <f t="shared" si="0"/>
        <v>4.3776293209918661E-6</v>
      </c>
      <c r="BE7">
        <f t="shared" si="0"/>
        <v>4.3776293209918661E-6</v>
      </c>
      <c r="BF7">
        <f t="shared" si="0"/>
        <v>4.3776293209918661E-6</v>
      </c>
      <c r="BG7">
        <f t="shared" ref="AH7:CD9" si="3">BF7</f>
        <v>4.3776293209918661E-6</v>
      </c>
      <c r="BH7">
        <f t="shared" si="3"/>
        <v>4.3776293209918661E-6</v>
      </c>
      <c r="BI7">
        <f t="shared" si="3"/>
        <v>4.3776293209918661E-6</v>
      </c>
      <c r="BJ7">
        <f t="shared" si="3"/>
        <v>4.3776293209918661E-6</v>
      </c>
      <c r="BK7">
        <f t="shared" si="3"/>
        <v>4.3776293209918661E-6</v>
      </c>
      <c r="BL7">
        <f t="shared" si="3"/>
        <v>4.3776293209918661E-6</v>
      </c>
      <c r="BM7">
        <f t="shared" si="3"/>
        <v>4.3776293209918661E-6</v>
      </c>
      <c r="BN7">
        <f t="shared" si="3"/>
        <v>4.3776293209918661E-6</v>
      </c>
      <c r="BO7">
        <f t="shared" si="3"/>
        <v>4.3776293209918661E-6</v>
      </c>
      <c r="BP7">
        <f t="shared" si="3"/>
        <v>4.3776293209918661E-6</v>
      </c>
      <c r="BQ7">
        <f t="shared" si="3"/>
        <v>4.3776293209918661E-6</v>
      </c>
      <c r="BR7">
        <f t="shared" si="3"/>
        <v>4.3776293209918661E-6</v>
      </c>
      <c r="BS7">
        <f t="shared" si="3"/>
        <v>4.3776293209918661E-6</v>
      </c>
      <c r="BT7">
        <f t="shared" si="3"/>
        <v>4.3776293209918661E-6</v>
      </c>
      <c r="BU7">
        <f t="shared" si="3"/>
        <v>4.3776293209918661E-6</v>
      </c>
      <c r="BV7">
        <f t="shared" si="3"/>
        <v>4.3776293209918661E-6</v>
      </c>
      <c r="BW7">
        <f t="shared" si="3"/>
        <v>4.3776293209918661E-6</v>
      </c>
      <c r="BX7">
        <f t="shared" si="3"/>
        <v>4.3776293209918661E-6</v>
      </c>
      <c r="BY7">
        <f t="shared" si="3"/>
        <v>4.3776293209918661E-6</v>
      </c>
      <c r="BZ7">
        <f t="shared" si="3"/>
        <v>4.3776293209918661E-6</v>
      </c>
      <c r="CA7">
        <f t="shared" si="3"/>
        <v>4.3776293209918661E-6</v>
      </c>
      <c r="CB7">
        <f t="shared" si="3"/>
        <v>4.3776293209918661E-6</v>
      </c>
      <c r="CC7">
        <f t="shared" si="3"/>
        <v>4.3776293209918661E-6</v>
      </c>
      <c r="CD7">
        <f t="shared" si="3"/>
        <v>4.3776293209918661E-6</v>
      </c>
    </row>
    <row r="8" spans="1:82">
      <c r="A8" s="16" t="s">
        <v>331</v>
      </c>
      <c r="B8">
        <f t="shared" si="1"/>
        <v>4.378465062626127E-6</v>
      </c>
      <c r="C8">
        <f>SUMIFS('Combined Fuel Prices'!G:G,'Combined Fuel Prices'!$C:$C, "Natural gas",'Combined Fuel Prices'!$AL:$AL,'BFPaT-pretax-electricity'!$A8) * (1-SUMIFS('Tax Percentages'!B:B,'Tax Percentages'!$A:$A,"Natural gas"))</f>
        <v>4.378465062626127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9690483353053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02086461159853E-6</v>
      </c>
      <c r="F8">
        <f>SUMIFS('Combined Fuel Prices'!J:J,'Combined Fuel Prices'!$C:$C, "Natural gas",'Combined Fuel Prices'!$AL:$AL,'BFPaT-pretax-electricity'!$A8) * (1-SUMIFS('Tax Percentages'!E:E,'Tax Percentages'!$A:$A,"Natural gas"))</f>
        <v>4.2805631154306903E-6</v>
      </c>
      <c r="G8">
        <f>SUMIFS('Combined Fuel Prices'!K:K,'Combined Fuel Prices'!$C:$C, "Natural gas",'Combined Fuel Prices'!$AL:$AL,'BFPaT-pretax-electricity'!$A8) * (1-SUMIFS('Tax Percentages'!F:F,'Tax Percentages'!$A:$A,"Natural gas"))</f>
        <v>3.9864552638173875E-6</v>
      </c>
      <c r="H8">
        <f>SUMIFS('Combined Fuel Prices'!L:L,'Combined Fuel Prices'!$C:$C, "Natural gas",'Combined Fuel Prices'!$AL:$AL,'BFPaT-pretax-electricity'!$A8) * (1-SUMIFS('Tax Percentages'!G:G,'Tax Percentages'!$A:$A,"Natural gas"))</f>
        <v>3.7687543285784678E-6</v>
      </c>
      <c r="I8">
        <f>SUMIFS('Combined Fuel Prices'!M:M,'Combined Fuel Prices'!$C:$C, "Natural gas",'Combined Fuel Prices'!$AL:$AL,'BFPaT-pretax-electricity'!$A8) * (1-SUMIFS('Tax Percentages'!H:H,'Tax Percentages'!$A:$A,"Natural gas"))</f>
        <v>3.736768605141064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7704849847948179E-6</v>
      </c>
      <c r="K8">
        <f>SUMIFS('Combined Fuel Prices'!O:O,'Combined Fuel Prices'!$C:$C, "Natural gas",'Combined Fuel Prices'!$AL:$AL,'BFPaT-pretax-electricity'!$A8) * (1-SUMIFS('Tax Percentages'!J:J,'Tax Percentages'!$A:$A,"Natural gas"))</f>
        <v>3.7795225850222533E-6</v>
      </c>
      <c r="L8">
        <f>SUMIFS('Combined Fuel Prices'!P:P,'Combined Fuel Prices'!$C:$C, "Natural gas",'Combined Fuel Prices'!$AL:$AL,'BFPaT-pretax-electricity'!$A8) * (1-SUMIFS('Tax Percentages'!K:K,'Tax Percentages'!$A:$A,"Natural gas"))</f>
        <v>3.8310140301790099E-6</v>
      </c>
      <c r="M8">
        <f>SUMIFS('Combined Fuel Prices'!Q:Q,'Combined Fuel Prices'!$C:$C, "Natural gas",'Combined Fuel Prices'!$AL:$AL,'BFPaT-pretax-electricity'!$A8) * (1-SUMIFS('Tax Percentages'!L:L,'Tax Percentages'!$A:$A,"Natural gas"))</f>
        <v>3.9336540834133602E-6</v>
      </c>
      <c r="N8">
        <f>SUMIFS('Combined Fuel Prices'!R:R,'Combined Fuel Prices'!$C:$C, "Natural gas",'Combined Fuel Prices'!$AL:$AL,'BFPaT-pretax-electricity'!$A8) * (1-SUMIFS('Tax Percentages'!M:M,'Tax Percentages'!$A:$A,"Natural gas"))</f>
        <v>4.010324532916211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130169883269331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230305151722457E-6</v>
      </c>
      <c r="Q8">
        <f>SUMIFS('Combined Fuel Prices'!U:U,'Combined Fuel Prices'!$C:$C, "Natural gas",'Combined Fuel Prices'!$AL:$AL,'BFPaT-pretax-electricity'!$A8) * (1-SUMIFS('Tax Percentages'!P:P,'Tax Percentages'!$A:$A,"Natural gas"))</f>
        <v>4.2895147013731392E-6</v>
      </c>
      <c r="R8">
        <f>SUMIFS('Combined Fuel Prices'!V:V,'Combined Fuel Prices'!$C:$C, "Natural gas",'Combined Fuel Prices'!$AL:$AL,'BFPaT-pretax-electricity'!$A8) * (1-SUMIFS('Tax Percentages'!Q:Q,'Tax Percentages'!$A:$A,"Natural gas"))</f>
        <v>4.3075221884547231E-6</v>
      </c>
      <c r="S8">
        <f>SUMIFS('Combined Fuel Prices'!W:W,'Combined Fuel Prices'!$C:$C, "Natural gas",'Combined Fuel Prices'!$AL:$AL,'BFPaT-pretax-electricity'!$A8) * (1-SUMIFS('Tax Percentages'!R:R,'Tax Percentages'!$A:$A,"Natural gas"))</f>
        <v>4.342020017038030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032085052737817E-6</v>
      </c>
      <c r="U8">
        <f>SUMIFS('Combined Fuel Prices'!Y:Y,'Combined Fuel Prices'!$C:$C, "Natural gas",'Combined Fuel Prices'!$AL:$AL,'BFPaT-pretax-electricity'!$A8) * (1-SUMIFS('Tax Percentages'!T:T,'Tax Percentages'!$A:$A,"Natural gas"))</f>
        <v>4.3760499523122283E-6</v>
      </c>
      <c r="V8">
        <f>SUMIFS('Combined Fuel Prices'!Z:Z,'Combined Fuel Prices'!$C:$C, "Natural gas",'Combined Fuel Prices'!$AL:$AL,'BFPaT-pretax-electricity'!$A8) * (1-SUMIFS('Tax Percentages'!U:U,'Tax Percentages'!$A:$A,"Natural gas"))</f>
        <v>4.446969645328813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482682654448945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46419019320733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433516035108370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55161743435747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51744963221514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49495781173687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49488460809008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420381470781883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84900273209942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776293209918661E-6</v>
      </c>
      <c r="AG8">
        <f t="shared" si="2"/>
        <v>4.3776293209918661E-6</v>
      </c>
      <c r="AH8">
        <f t="shared" si="3"/>
        <v>4.3776293209918661E-6</v>
      </c>
      <c r="AI8">
        <f t="shared" si="3"/>
        <v>4.3776293209918661E-6</v>
      </c>
      <c r="AJ8">
        <f t="shared" si="3"/>
        <v>4.3776293209918661E-6</v>
      </c>
      <c r="AK8">
        <f t="shared" si="3"/>
        <v>4.3776293209918661E-6</v>
      </c>
      <c r="AL8">
        <f t="shared" si="3"/>
        <v>4.3776293209918661E-6</v>
      </c>
      <c r="AM8">
        <f t="shared" si="3"/>
        <v>4.3776293209918661E-6</v>
      </c>
      <c r="AN8">
        <f t="shared" si="3"/>
        <v>4.3776293209918661E-6</v>
      </c>
      <c r="AO8">
        <f t="shared" si="3"/>
        <v>4.3776293209918661E-6</v>
      </c>
      <c r="AP8">
        <f t="shared" si="3"/>
        <v>4.3776293209918661E-6</v>
      </c>
      <c r="AQ8">
        <f t="shared" si="3"/>
        <v>4.3776293209918661E-6</v>
      </c>
      <c r="AR8">
        <f t="shared" si="3"/>
        <v>4.3776293209918661E-6</v>
      </c>
      <c r="AS8">
        <f t="shared" si="3"/>
        <v>4.3776293209918661E-6</v>
      </c>
      <c r="AT8">
        <f t="shared" si="3"/>
        <v>4.3776293209918661E-6</v>
      </c>
      <c r="AU8">
        <f t="shared" si="3"/>
        <v>4.3776293209918661E-6</v>
      </c>
      <c r="AV8">
        <f t="shared" si="3"/>
        <v>4.3776293209918661E-6</v>
      </c>
      <c r="AW8">
        <f t="shared" si="3"/>
        <v>4.3776293209918661E-6</v>
      </c>
      <c r="AX8">
        <f t="shared" si="3"/>
        <v>4.3776293209918661E-6</v>
      </c>
      <c r="AY8">
        <f t="shared" si="3"/>
        <v>4.3776293209918661E-6</v>
      </c>
      <c r="AZ8">
        <f t="shared" si="3"/>
        <v>4.3776293209918661E-6</v>
      </c>
      <c r="BA8">
        <f t="shared" si="3"/>
        <v>4.3776293209918661E-6</v>
      </c>
      <c r="BB8">
        <f t="shared" si="3"/>
        <v>4.3776293209918661E-6</v>
      </c>
      <c r="BC8">
        <f t="shared" si="3"/>
        <v>4.3776293209918661E-6</v>
      </c>
      <c r="BD8">
        <f t="shared" si="3"/>
        <v>4.3776293209918661E-6</v>
      </c>
      <c r="BE8">
        <f t="shared" si="3"/>
        <v>4.3776293209918661E-6</v>
      </c>
      <c r="BF8">
        <f t="shared" si="3"/>
        <v>4.3776293209918661E-6</v>
      </c>
      <c r="BG8">
        <f t="shared" si="3"/>
        <v>4.3776293209918661E-6</v>
      </c>
      <c r="BH8">
        <f t="shared" si="3"/>
        <v>4.3776293209918661E-6</v>
      </c>
      <c r="BI8">
        <f t="shared" si="3"/>
        <v>4.3776293209918661E-6</v>
      </c>
      <c r="BJ8">
        <f t="shared" si="3"/>
        <v>4.3776293209918661E-6</v>
      </c>
      <c r="BK8">
        <f t="shared" si="3"/>
        <v>4.3776293209918661E-6</v>
      </c>
      <c r="BL8">
        <f t="shared" si="3"/>
        <v>4.3776293209918661E-6</v>
      </c>
      <c r="BM8">
        <f t="shared" si="3"/>
        <v>4.3776293209918661E-6</v>
      </c>
      <c r="BN8">
        <f t="shared" si="3"/>
        <v>4.3776293209918661E-6</v>
      </c>
      <c r="BO8">
        <f t="shared" si="3"/>
        <v>4.3776293209918661E-6</v>
      </c>
      <c r="BP8">
        <f t="shared" si="3"/>
        <v>4.3776293209918661E-6</v>
      </c>
      <c r="BQ8">
        <f t="shared" si="3"/>
        <v>4.3776293209918661E-6</v>
      </c>
      <c r="BR8">
        <f t="shared" si="3"/>
        <v>4.3776293209918661E-6</v>
      </c>
      <c r="BS8">
        <f t="shared" si="3"/>
        <v>4.3776293209918661E-6</v>
      </c>
      <c r="BT8">
        <f t="shared" si="3"/>
        <v>4.3776293209918661E-6</v>
      </c>
      <c r="BU8">
        <f t="shared" si="3"/>
        <v>4.3776293209918661E-6</v>
      </c>
      <c r="BV8">
        <f t="shared" si="3"/>
        <v>4.3776293209918661E-6</v>
      </c>
      <c r="BW8">
        <f t="shared" si="3"/>
        <v>4.3776293209918661E-6</v>
      </c>
      <c r="BX8">
        <f t="shared" si="3"/>
        <v>4.3776293209918661E-6</v>
      </c>
      <c r="BY8">
        <f t="shared" si="3"/>
        <v>4.3776293209918661E-6</v>
      </c>
      <c r="BZ8">
        <f t="shared" si="3"/>
        <v>4.3776293209918661E-6</v>
      </c>
      <c r="CA8">
        <f t="shared" si="3"/>
        <v>4.3776293209918661E-6</v>
      </c>
      <c r="CB8">
        <f t="shared" si="3"/>
        <v>4.3776293209918661E-6</v>
      </c>
      <c r="CC8">
        <f t="shared" si="3"/>
        <v>4.3776293209918661E-6</v>
      </c>
      <c r="CD8">
        <f t="shared" si="3"/>
        <v>4.3776293209918661E-6</v>
      </c>
    </row>
    <row r="9" spans="1:82">
      <c r="A9" s="16" t="s">
        <v>332</v>
      </c>
      <c r="B9">
        <f t="shared" si="1"/>
        <v>4.378465062626127E-6</v>
      </c>
      <c r="C9">
        <f>SUMIFS('Combined Fuel Prices'!G:G,'Combined Fuel Prices'!$C:$C, "Natural gas",'Combined Fuel Prices'!$AL:$AL,'BFPaT-pretax-electricity'!$A9) * (1-SUMIFS('Tax Percentages'!B:B,'Tax Percentages'!$A:$A,"Natural gas"))</f>
        <v>4.378465062626127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9690483353053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02086461159853E-6</v>
      </c>
      <c r="F9">
        <f>SUMIFS('Combined Fuel Prices'!J:J,'Combined Fuel Prices'!$C:$C, "Natural gas",'Combined Fuel Prices'!$AL:$AL,'BFPaT-pretax-electricity'!$A9) * (1-SUMIFS('Tax Percentages'!E:E,'Tax Percentages'!$A:$A,"Natural gas"))</f>
        <v>4.2805631154306903E-6</v>
      </c>
      <c r="G9">
        <f>SUMIFS('Combined Fuel Prices'!K:K,'Combined Fuel Prices'!$C:$C, "Natural gas",'Combined Fuel Prices'!$AL:$AL,'BFPaT-pretax-electricity'!$A9) * (1-SUMIFS('Tax Percentages'!F:F,'Tax Percentages'!$A:$A,"Natural gas"))</f>
        <v>3.9864552638173875E-6</v>
      </c>
      <c r="H9">
        <f>SUMIFS('Combined Fuel Prices'!L:L,'Combined Fuel Prices'!$C:$C, "Natural gas",'Combined Fuel Prices'!$AL:$AL,'BFPaT-pretax-electricity'!$A9) * (1-SUMIFS('Tax Percentages'!G:G,'Tax Percentages'!$A:$A,"Natural gas"))</f>
        <v>3.7687543285784678E-6</v>
      </c>
      <c r="I9">
        <f>SUMIFS('Combined Fuel Prices'!M:M,'Combined Fuel Prices'!$C:$C, "Natural gas",'Combined Fuel Prices'!$AL:$AL,'BFPaT-pretax-electricity'!$A9) * (1-SUMIFS('Tax Percentages'!H:H,'Tax Percentages'!$A:$A,"Natural gas"))</f>
        <v>3.736768605141064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7704849847948179E-6</v>
      </c>
      <c r="K9">
        <f>SUMIFS('Combined Fuel Prices'!O:O,'Combined Fuel Prices'!$C:$C, "Natural gas",'Combined Fuel Prices'!$AL:$AL,'BFPaT-pretax-electricity'!$A9) * (1-SUMIFS('Tax Percentages'!J:J,'Tax Percentages'!$A:$A,"Natural gas"))</f>
        <v>3.7795225850222533E-6</v>
      </c>
      <c r="L9">
        <f>SUMIFS('Combined Fuel Prices'!P:P,'Combined Fuel Prices'!$C:$C, "Natural gas",'Combined Fuel Prices'!$AL:$AL,'BFPaT-pretax-electricity'!$A9) * (1-SUMIFS('Tax Percentages'!K:K,'Tax Percentages'!$A:$A,"Natural gas"))</f>
        <v>3.8310140301790099E-6</v>
      </c>
      <c r="M9">
        <f>SUMIFS('Combined Fuel Prices'!Q:Q,'Combined Fuel Prices'!$C:$C, "Natural gas",'Combined Fuel Prices'!$AL:$AL,'BFPaT-pretax-electricity'!$A9) * (1-SUMIFS('Tax Percentages'!L:L,'Tax Percentages'!$A:$A,"Natural gas"))</f>
        <v>3.9336540834133602E-6</v>
      </c>
      <c r="N9">
        <f>SUMIFS('Combined Fuel Prices'!R:R,'Combined Fuel Prices'!$C:$C, "Natural gas",'Combined Fuel Prices'!$AL:$AL,'BFPaT-pretax-electricity'!$A9) * (1-SUMIFS('Tax Percentages'!M:M,'Tax Percentages'!$A:$A,"Natural gas"))</f>
        <v>4.010324532916211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130169883269331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230305151722457E-6</v>
      </c>
      <c r="Q9">
        <f>SUMIFS('Combined Fuel Prices'!U:U,'Combined Fuel Prices'!$C:$C, "Natural gas",'Combined Fuel Prices'!$AL:$AL,'BFPaT-pretax-electricity'!$A9) * (1-SUMIFS('Tax Percentages'!P:P,'Tax Percentages'!$A:$A,"Natural gas"))</f>
        <v>4.2895147013731392E-6</v>
      </c>
      <c r="R9">
        <f>SUMIFS('Combined Fuel Prices'!V:V,'Combined Fuel Prices'!$C:$C, "Natural gas",'Combined Fuel Prices'!$AL:$AL,'BFPaT-pretax-electricity'!$A9) * (1-SUMIFS('Tax Percentages'!Q:Q,'Tax Percentages'!$A:$A,"Natural gas"))</f>
        <v>4.3075221884547231E-6</v>
      </c>
      <c r="S9">
        <f>SUMIFS('Combined Fuel Prices'!W:W,'Combined Fuel Prices'!$C:$C, "Natural gas",'Combined Fuel Prices'!$AL:$AL,'BFPaT-pretax-electricity'!$A9) * (1-SUMIFS('Tax Percentages'!R:R,'Tax Percentages'!$A:$A,"Natural gas"))</f>
        <v>4.342020017038030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032085052737817E-6</v>
      </c>
      <c r="U9">
        <f>SUMIFS('Combined Fuel Prices'!Y:Y,'Combined Fuel Prices'!$C:$C, "Natural gas",'Combined Fuel Prices'!$AL:$AL,'BFPaT-pretax-electricity'!$A9) * (1-SUMIFS('Tax Percentages'!T:T,'Tax Percentages'!$A:$A,"Natural gas"))</f>
        <v>4.3760499523122283E-6</v>
      </c>
      <c r="V9">
        <f>SUMIFS('Combined Fuel Prices'!Z:Z,'Combined Fuel Prices'!$C:$C, "Natural gas",'Combined Fuel Prices'!$AL:$AL,'BFPaT-pretax-electricity'!$A9) * (1-SUMIFS('Tax Percentages'!U:U,'Tax Percentages'!$A:$A,"Natural gas"))</f>
        <v>4.446969645328813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482682654448945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46419019320733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433516035108370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55161743435747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51744963221514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49495781173687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49488460809008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420381470781883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84900273209942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776293209918661E-6</v>
      </c>
      <c r="AG9">
        <f t="shared" si="2"/>
        <v>4.3776293209918661E-6</v>
      </c>
      <c r="AH9">
        <f t="shared" si="3"/>
        <v>4.3776293209918661E-6</v>
      </c>
      <c r="AI9">
        <f t="shared" si="3"/>
        <v>4.3776293209918661E-6</v>
      </c>
      <c r="AJ9">
        <f t="shared" si="3"/>
        <v>4.3776293209918661E-6</v>
      </c>
      <c r="AK9">
        <f t="shared" si="3"/>
        <v>4.3776293209918661E-6</v>
      </c>
      <c r="AL9">
        <f t="shared" si="3"/>
        <v>4.3776293209918661E-6</v>
      </c>
      <c r="AM9">
        <f t="shared" si="3"/>
        <v>4.3776293209918661E-6</v>
      </c>
      <c r="AN9">
        <f t="shared" si="3"/>
        <v>4.3776293209918661E-6</v>
      </c>
      <c r="AO9">
        <f t="shared" si="3"/>
        <v>4.3776293209918661E-6</v>
      </c>
      <c r="AP9">
        <f t="shared" si="3"/>
        <v>4.3776293209918661E-6</v>
      </c>
      <c r="AQ9">
        <f t="shared" si="3"/>
        <v>4.3776293209918661E-6</v>
      </c>
      <c r="AR9">
        <f t="shared" si="3"/>
        <v>4.3776293209918661E-6</v>
      </c>
      <c r="AS9">
        <f t="shared" si="3"/>
        <v>4.3776293209918661E-6</v>
      </c>
      <c r="AT9">
        <f t="shared" si="3"/>
        <v>4.3776293209918661E-6</v>
      </c>
      <c r="AU9">
        <f t="shared" si="3"/>
        <v>4.3776293209918661E-6</v>
      </c>
      <c r="AV9">
        <f t="shared" si="3"/>
        <v>4.3776293209918661E-6</v>
      </c>
      <c r="AW9">
        <f t="shared" si="3"/>
        <v>4.3776293209918661E-6</v>
      </c>
      <c r="AX9">
        <f t="shared" si="3"/>
        <v>4.3776293209918661E-6</v>
      </c>
      <c r="AY9">
        <f t="shared" si="3"/>
        <v>4.3776293209918661E-6</v>
      </c>
      <c r="AZ9">
        <f t="shared" si="3"/>
        <v>4.3776293209918661E-6</v>
      </c>
      <c r="BA9">
        <f t="shared" si="3"/>
        <v>4.3776293209918661E-6</v>
      </c>
      <c r="BB9">
        <f t="shared" si="3"/>
        <v>4.3776293209918661E-6</v>
      </c>
      <c r="BC9">
        <f t="shared" si="3"/>
        <v>4.3776293209918661E-6</v>
      </c>
      <c r="BD9">
        <f t="shared" si="3"/>
        <v>4.3776293209918661E-6</v>
      </c>
      <c r="BE9">
        <f t="shared" si="3"/>
        <v>4.3776293209918661E-6</v>
      </c>
      <c r="BF9">
        <f t="shared" si="3"/>
        <v>4.3776293209918661E-6</v>
      </c>
      <c r="BG9">
        <f t="shared" si="3"/>
        <v>4.3776293209918661E-6</v>
      </c>
      <c r="BH9">
        <f t="shared" si="3"/>
        <v>4.3776293209918661E-6</v>
      </c>
      <c r="BI9">
        <f t="shared" si="3"/>
        <v>4.3776293209918661E-6</v>
      </c>
      <c r="BJ9">
        <f t="shared" si="3"/>
        <v>4.3776293209918661E-6</v>
      </c>
      <c r="BK9">
        <f t="shared" si="3"/>
        <v>4.3776293209918661E-6</v>
      </c>
      <c r="BL9">
        <f t="shared" si="3"/>
        <v>4.3776293209918661E-6</v>
      </c>
      <c r="BM9">
        <f t="shared" si="3"/>
        <v>4.3776293209918661E-6</v>
      </c>
      <c r="BN9">
        <f t="shared" si="3"/>
        <v>4.3776293209918661E-6</v>
      </c>
      <c r="BO9">
        <f t="shared" si="3"/>
        <v>4.3776293209918661E-6</v>
      </c>
      <c r="BP9">
        <f t="shared" si="3"/>
        <v>4.3776293209918661E-6</v>
      </c>
      <c r="BQ9">
        <f t="shared" si="3"/>
        <v>4.3776293209918661E-6</v>
      </c>
      <c r="BR9">
        <f t="shared" si="3"/>
        <v>4.3776293209918661E-6</v>
      </c>
      <c r="BS9">
        <f t="shared" si="3"/>
        <v>4.3776293209918661E-6</v>
      </c>
      <c r="BT9">
        <f t="shared" si="3"/>
        <v>4.3776293209918661E-6</v>
      </c>
      <c r="BU9">
        <f t="shared" si="3"/>
        <v>4.3776293209918661E-6</v>
      </c>
      <c r="BV9">
        <f t="shared" si="3"/>
        <v>4.3776293209918661E-6</v>
      </c>
      <c r="BW9">
        <f t="shared" si="3"/>
        <v>4.3776293209918661E-6</v>
      </c>
      <c r="BX9">
        <f t="shared" si="3"/>
        <v>4.3776293209918661E-6</v>
      </c>
      <c r="BY9">
        <f t="shared" si="3"/>
        <v>4.3776293209918661E-6</v>
      </c>
      <c r="BZ9">
        <f t="shared" si="3"/>
        <v>4.3776293209918661E-6</v>
      </c>
      <c r="CA9">
        <f t="shared" si="3"/>
        <v>4.3776293209918661E-6</v>
      </c>
      <c r="CB9">
        <f t="shared" si="3"/>
        <v>4.3776293209918661E-6</v>
      </c>
      <c r="CC9">
        <f t="shared" si="3"/>
        <v>4.3776293209918661E-6</v>
      </c>
      <c r="CD9">
        <f t="shared" si="3"/>
        <v>4.3776293209918661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7.8968744879506941E-7</v>
      </c>
      <c r="C3">
        <f>SUMIFS('Combined Fuel Prices'!G:G,'Combined Fuel Prices'!$C:$C, "Nuclear",'Combined Fuel Prices'!$AL:$AL,'BFPaT-pretax-electricity'!$A3) * (1-SUMIFS('Tax Percentages'!B:B,'Tax Percentages'!$A:$A,"Nuclear"))</f>
        <v>7.8968744879506941E-7</v>
      </c>
      <c r="D3">
        <f>SUMIFS('Combined Fuel Prices'!H:H,'Combined Fuel Prices'!$C:$C, "Nuclear",'Combined Fuel Prices'!$AL:$AL,'BFPaT-pretax-electricity'!$A3) * (1-SUMIFS('Tax Percentages'!C:C,'Tax Percentages'!$A:$A,"Nuclear"))</f>
        <v>1.2293704939435175E-6</v>
      </c>
      <c r="E3">
        <f>SUMIFS('Combined Fuel Prices'!I:I,'Combined Fuel Prices'!$C:$C, "Nuclear",'Combined Fuel Prices'!$AL:$AL,'BFPaT-pretax-electricity'!$A3) * (1-SUMIFS('Tax Percentages'!D:D,'Tax Percentages'!$A:$A,"Nuclear"))</f>
        <v>1.1013761986516764E-6</v>
      </c>
      <c r="F3">
        <f>SUMIFS('Combined Fuel Prices'!J:J,'Combined Fuel Prices'!$C:$C, "Nuclear",'Combined Fuel Prices'!$AL:$AL,'BFPaT-pretax-electricity'!$A3) * (1-SUMIFS('Tax Percentages'!E:E,'Tax Percentages'!$A:$A,"Nuclear"))</f>
        <v>1.0341112878638099E-6</v>
      </c>
      <c r="G3">
        <f>SUMIFS('Combined Fuel Prices'!K:K,'Combined Fuel Prices'!$C:$C, "Nuclear",'Combined Fuel Prices'!$AL:$AL,'BFPaT-pretax-electricity'!$A3) * (1-SUMIFS('Tax Percentages'!F:F,'Tax Percentages'!$A:$A,"Nuclear"))</f>
        <v>9.4701476803445179E-7</v>
      </c>
      <c r="H3">
        <f>SUMIFS('Combined Fuel Prices'!L:L,'Combined Fuel Prices'!$C:$C, "Nuclear",'Combined Fuel Prices'!$AL:$AL,'BFPaT-pretax-electricity'!$A3) * (1-SUMIFS('Tax Percentages'!G:G,'Tax Percentages'!$A:$A,"Nuclear"))</f>
        <v>9.0226889280978356E-7</v>
      </c>
      <c r="I3">
        <f>SUMIFS('Combined Fuel Prices'!M:M,'Combined Fuel Prices'!$C:$C, "Nuclear",'Combined Fuel Prices'!$AL:$AL,'BFPaT-pretax-electricity'!$A3) * (1-SUMIFS('Tax Percentages'!H:H,'Tax Percentages'!$A:$A,"Nuclear"))</f>
        <v>8.6323921126779126E-7</v>
      </c>
      <c r="J3">
        <f>SUMIFS('Combined Fuel Prices'!N:N,'Combined Fuel Prices'!$C:$C, "Nuclear",'Combined Fuel Prices'!$AL:$AL,'BFPaT-pretax-electricity'!$A3) * (1-SUMIFS('Tax Percentages'!I:I,'Tax Percentages'!$A:$A,"Nuclear"))</f>
        <v>8.291066691951245E-7</v>
      </c>
      <c r="K3">
        <f>SUMIFS('Combined Fuel Prices'!O:O,'Combined Fuel Prices'!$C:$C, "Nuclear",'Combined Fuel Prices'!$AL:$AL,'BFPaT-pretax-electricity'!$A3) * (1-SUMIFS('Tax Percentages'!J:J,'Tax Percentages'!$A:$A,"Nuclear"))</f>
        <v>8.323855956904045E-7</v>
      </c>
      <c r="L3">
        <f>SUMIFS('Combined Fuel Prices'!P:P,'Combined Fuel Prices'!$C:$C, "Nuclear",'Combined Fuel Prices'!$AL:$AL,'BFPaT-pretax-electricity'!$A3) * (1-SUMIFS('Tax Percentages'!K:K,'Tax Percentages'!$A:$A,"Nuclear"))</f>
        <v>8.3567907259135986E-7</v>
      </c>
      <c r="M3">
        <f>SUMIFS('Combined Fuel Prices'!Q:Q,'Combined Fuel Prices'!$C:$C, "Nuclear",'Combined Fuel Prices'!$AL:$AL,'BFPaT-pretax-electricity'!$A3) * (1-SUMIFS('Tax Percentages'!L:L,'Tax Percentages'!$A:$A,"Nuclear"))</f>
        <v>8.4283180332823899E-7</v>
      </c>
      <c r="N3">
        <f>SUMIFS('Combined Fuel Prices'!R:R,'Combined Fuel Prices'!$C:$C, "Nuclear",'Combined Fuel Prices'!$AL:$AL,'BFPaT-pretax-electricity'!$A3) * (1-SUMIFS('Tax Percentages'!M:M,'Tax Percentages'!$A:$A,"Nuclear"))</f>
        <v>8.471385006978731E-7</v>
      </c>
      <c r="O3">
        <f>SUMIFS('Combined Fuel Prices'!S:S,'Combined Fuel Prices'!$C:$C, "Nuclear",'Combined Fuel Prices'!$AL:$AL,'BFPaT-pretax-electricity'!$A3) * (1-SUMIFS('Tax Percentages'!N:N,'Tax Percentages'!$A:$A,"Nuclear"))</f>
        <v>8.5371489432015485E-7</v>
      </c>
      <c r="P3">
        <f>SUMIFS('Combined Fuel Prices'!T:T,'Combined Fuel Prices'!$C:$C, "Nuclear",'Combined Fuel Prices'!$AL:$AL,'BFPaT-pretax-electricity'!$A3) * (1-SUMIFS('Tax Percentages'!O:O,'Tax Percentages'!$A:$A,"Nuclear"))</f>
        <v>8.5947898927457664E-7</v>
      </c>
      <c r="Q3">
        <f>SUMIFS('Combined Fuel Prices'!U:U,'Combined Fuel Prices'!$C:$C, "Nuclear",'Combined Fuel Prices'!$AL:$AL,'BFPaT-pretax-electricity'!$A3) * (1-SUMIFS('Tax Percentages'!P:P,'Tax Percentages'!$A:$A,"Nuclear"))</f>
        <v>8.6557501535846924E-7</v>
      </c>
      <c r="R3">
        <f>SUMIFS('Combined Fuel Prices'!V:V,'Combined Fuel Prices'!$C:$C, "Nuclear",'Combined Fuel Prices'!$AL:$AL,'BFPaT-pretax-electricity'!$A3) * (1-SUMIFS('Tax Percentages'!Q:Q,'Tax Percentages'!$A:$A,"Nuclear"))</f>
        <v>8.6893331951328239E-7</v>
      </c>
      <c r="S3">
        <f>SUMIFS('Combined Fuel Prices'!W:W,'Combined Fuel Prices'!$C:$C, "Nuclear",'Combined Fuel Prices'!$AL:$AL,'BFPaT-pretax-electricity'!$A3) * (1-SUMIFS('Tax Percentages'!R:R,'Tax Percentages'!$A:$A,"Nuclear"))</f>
        <v>8.7383426361674448E-7</v>
      </c>
      <c r="T3">
        <f>SUMIFS('Combined Fuel Prices'!X:X,'Combined Fuel Prices'!$C:$C, "Nuclear",'Combined Fuel Prices'!$AL:$AL,'BFPaT-pretax-electricity'!$A3) * (1-SUMIFS('Tax Percentages'!S:S,'Tax Percentages'!$A:$A,"Nuclear"))</f>
        <v>8.7973159500272762E-7</v>
      </c>
      <c r="U3">
        <f>SUMIFS('Combined Fuel Prices'!Y:Y,'Combined Fuel Prices'!$C:$C, "Nuclear",'Combined Fuel Prices'!$AL:$AL,'BFPaT-pretax-electricity'!$A3) * (1-SUMIFS('Tax Percentages'!T:T,'Tax Percentages'!$A:$A,"Nuclear"))</f>
        <v>8.8115551180710933E-7</v>
      </c>
      <c r="V3">
        <f>SUMIFS('Combined Fuel Prices'!Z:Z,'Combined Fuel Prices'!$C:$C, "Nuclear",'Combined Fuel Prices'!$AL:$AL,'BFPaT-pretax-electricity'!$A3) * (1-SUMIFS('Tax Percentages'!U:U,'Tax Percentages'!$A:$A,"Nuclear"))</f>
        <v>8.8621883027186528E-7</v>
      </c>
      <c r="W3">
        <f>SUMIFS('Combined Fuel Prices'!AA:AA,'Combined Fuel Prices'!$C:$C, "Nuclear",'Combined Fuel Prices'!$AL:$AL,'BFPaT-pretax-electricity'!$A3) * (1-SUMIFS('Tax Percentages'!V:V,'Tax Percentages'!$A:$A,"Nuclear"))</f>
        <v>8.9340738024720591E-7</v>
      </c>
      <c r="X3">
        <f>SUMIFS('Combined Fuel Prices'!AB:AB,'Combined Fuel Prices'!$C:$C, "Nuclear",'Combined Fuel Prices'!$AL:$AL,'BFPaT-pretax-electricity'!$A3) * (1-SUMIFS('Tax Percentages'!W:W,'Tax Percentages'!$A:$A,"Nuclear"))</f>
        <v>8.9346524780447127E-7</v>
      </c>
      <c r="Y3">
        <f>SUMIFS('Combined Fuel Prices'!AC:AC,'Combined Fuel Prices'!$C:$C, "Nuclear",'Combined Fuel Prices'!$AL:$AL,'BFPaT-pretax-electricity'!$A3) * (1-SUMIFS('Tax Percentages'!X:X,'Tax Percentages'!$A:$A,"Nuclear"))</f>
        <v>8.9607366785046297E-7</v>
      </c>
      <c r="Z3">
        <f>SUMIFS('Combined Fuel Prices'!AD:AD,'Combined Fuel Prices'!$C:$C, "Nuclear",'Combined Fuel Prices'!$AL:$AL,'BFPaT-pretax-electricity'!$A3) * (1-SUMIFS('Tax Percentages'!Y:Y,'Tax Percentages'!$A:$A,"Nuclear"))</f>
        <v>8.9219954810261853E-7</v>
      </c>
      <c r="AA3">
        <f>SUMIFS('Combined Fuel Prices'!AE:AE,'Combined Fuel Prices'!$C:$C, "Nuclear",'Combined Fuel Prices'!$AL:$AL,'BFPaT-pretax-electricity'!$A3) * (1-SUMIFS('Tax Percentages'!Z:Z,'Tax Percentages'!$A:$A,"Nuclear"))</f>
        <v>8.9565079668552132E-7</v>
      </c>
      <c r="AB3">
        <f>SUMIFS('Combined Fuel Prices'!AF:AF,'Combined Fuel Prices'!$C:$C, "Nuclear",'Combined Fuel Prices'!$AL:$AL,'BFPaT-pretax-electricity'!$A3) * (1-SUMIFS('Tax Percentages'!AA:AA,'Tax Percentages'!$A:$A,"Nuclear"))</f>
        <v>9.0262404148708546E-7</v>
      </c>
      <c r="AC3">
        <f>SUMIFS('Combined Fuel Prices'!AG:AG,'Combined Fuel Prices'!$C:$C, "Nuclear",'Combined Fuel Prices'!$AL:$AL,'BFPaT-pretax-electricity'!$A3) * (1-SUMIFS('Tax Percentages'!AB:AB,'Tax Percentages'!$A:$A,"Nuclear"))</f>
        <v>9.0207919931946636E-7</v>
      </c>
      <c r="AD3">
        <f>SUMIFS('Combined Fuel Prices'!AH:AH,'Combined Fuel Prices'!$C:$C, "Nuclear",'Combined Fuel Prices'!$AL:$AL,'BFPaT-pretax-electricity'!$A3) * (1-SUMIFS('Tax Percentages'!AC:AC,'Tax Percentages'!$A:$A,"Nuclear"))</f>
        <v>9.0489314384562393E-7</v>
      </c>
      <c r="AE3">
        <f>SUMIFS('Combined Fuel Prices'!AI:AI,'Combined Fuel Prices'!$C:$C, "Nuclear",'Combined Fuel Prices'!$AL:$AL,'BFPaT-pretax-electricity'!$A3) * (1-SUMIFS('Tax Percentages'!AD:AD,'Tax Percentages'!$A:$A,"Nuclear"))</f>
        <v>9.0692220162889964E-7</v>
      </c>
      <c r="AF3">
        <f>SUMIFS('Combined Fuel Prices'!AJ:AJ,'Combined Fuel Prices'!$C:$C, "Nuclear",'Combined Fuel Prices'!$AL:$AL,'BFPaT-pretax-electricity'!$A3) * (1-SUMIFS('Tax Percentages'!AE:AE,'Tax Percentages'!$A:$A,"Nuclear"))</f>
        <v>9.0866143908688532E-7</v>
      </c>
      <c r="AG3">
        <f t="shared" ref="AG3:AV9" si="2">AF3</f>
        <v>9.0866143908688532E-7</v>
      </c>
      <c r="AH3">
        <f t="shared" si="2"/>
        <v>9.0866143908688532E-7</v>
      </c>
      <c r="AI3">
        <f t="shared" si="2"/>
        <v>9.0866143908688532E-7</v>
      </c>
      <c r="AJ3">
        <f t="shared" si="2"/>
        <v>9.0866143908688532E-7</v>
      </c>
      <c r="AK3">
        <f t="shared" si="2"/>
        <v>9.0866143908688532E-7</v>
      </c>
      <c r="AL3">
        <f t="shared" si="2"/>
        <v>9.0866143908688532E-7</v>
      </c>
      <c r="AM3">
        <f t="shared" si="2"/>
        <v>9.0866143908688532E-7</v>
      </c>
      <c r="AN3">
        <f t="shared" si="2"/>
        <v>9.0866143908688532E-7</v>
      </c>
      <c r="AO3">
        <f t="shared" si="2"/>
        <v>9.0866143908688532E-7</v>
      </c>
      <c r="AP3">
        <f t="shared" si="2"/>
        <v>9.0866143908688532E-7</v>
      </c>
      <c r="AQ3">
        <f t="shared" si="2"/>
        <v>9.0866143908688532E-7</v>
      </c>
      <c r="AR3">
        <f t="shared" si="2"/>
        <v>9.0866143908688532E-7</v>
      </c>
      <c r="AS3">
        <f t="shared" si="2"/>
        <v>9.0866143908688532E-7</v>
      </c>
      <c r="AT3">
        <f t="shared" si="2"/>
        <v>9.0866143908688532E-7</v>
      </c>
      <c r="AU3">
        <f t="shared" si="2"/>
        <v>9.0866143908688532E-7</v>
      </c>
      <c r="AV3">
        <f t="shared" si="2"/>
        <v>9.0866143908688532E-7</v>
      </c>
      <c r="AW3">
        <f t="shared" si="0"/>
        <v>9.0866143908688532E-7</v>
      </c>
      <c r="AX3">
        <f t="shared" si="0"/>
        <v>9.0866143908688532E-7</v>
      </c>
      <c r="AY3">
        <f t="shared" si="0"/>
        <v>9.0866143908688532E-7</v>
      </c>
      <c r="AZ3">
        <f t="shared" si="0"/>
        <v>9.0866143908688532E-7</v>
      </c>
      <c r="BA3">
        <f t="shared" si="0"/>
        <v>9.0866143908688532E-7</v>
      </c>
      <c r="BB3">
        <f t="shared" si="0"/>
        <v>9.0866143908688532E-7</v>
      </c>
      <c r="BC3">
        <f t="shared" si="0"/>
        <v>9.0866143908688532E-7</v>
      </c>
      <c r="BD3">
        <f t="shared" si="0"/>
        <v>9.0866143908688532E-7</v>
      </c>
      <c r="BE3">
        <f t="shared" si="0"/>
        <v>9.0866143908688532E-7</v>
      </c>
      <c r="BF3">
        <f t="shared" si="0"/>
        <v>9.0866143908688532E-7</v>
      </c>
      <c r="BG3">
        <f t="shared" si="0"/>
        <v>9.0866143908688532E-7</v>
      </c>
      <c r="BH3">
        <f t="shared" si="0"/>
        <v>9.0866143908688532E-7</v>
      </c>
      <c r="BI3">
        <f t="shared" si="0"/>
        <v>9.0866143908688532E-7</v>
      </c>
      <c r="BJ3">
        <f t="shared" si="0"/>
        <v>9.0866143908688532E-7</v>
      </c>
      <c r="BK3">
        <f t="shared" si="0"/>
        <v>9.0866143908688532E-7</v>
      </c>
      <c r="BL3">
        <f t="shared" si="0"/>
        <v>9.0866143908688532E-7</v>
      </c>
      <c r="BM3">
        <f t="shared" si="0"/>
        <v>9.0866143908688532E-7</v>
      </c>
      <c r="BN3">
        <f t="shared" si="0"/>
        <v>9.0866143908688532E-7</v>
      </c>
      <c r="BO3">
        <f t="shared" si="0"/>
        <v>9.0866143908688532E-7</v>
      </c>
      <c r="BP3">
        <f t="shared" si="0"/>
        <v>9.0866143908688532E-7</v>
      </c>
      <c r="BQ3">
        <f t="shared" si="0"/>
        <v>9.0866143908688532E-7</v>
      </c>
      <c r="BR3">
        <f t="shared" si="0"/>
        <v>9.0866143908688532E-7</v>
      </c>
      <c r="BS3">
        <f t="shared" si="0"/>
        <v>9.0866143908688532E-7</v>
      </c>
      <c r="BT3">
        <f t="shared" si="0"/>
        <v>9.0866143908688532E-7</v>
      </c>
      <c r="BU3">
        <f t="shared" si="0"/>
        <v>9.0866143908688532E-7</v>
      </c>
      <c r="BV3">
        <f t="shared" si="0"/>
        <v>9.0866143908688532E-7</v>
      </c>
      <c r="BW3">
        <f t="shared" si="0"/>
        <v>9.0866143908688532E-7</v>
      </c>
      <c r="BX3">
        <f t="shared" si="0"/>
        <v>9.0866143908688532E-7</v>
      </c>
      <c r="BY3">
        <f t="shared" si="0"/>
        <v>9.0866143908688532E-7</v>
      </c>
      <c r="BZ3">
        <f t="shared" si="0"/>
        <v>9.0866143908688532E-7</v>
      </c>
      <c r="CA3">
        <f t="shared" si="0"/>
        <v>9.0866143908688532E-7</v>
      </c>
      <c r="CB3">
        <f t="shared" si="0"/>
        <v>9.0866143908688532E-7</v>
      </c>
      <c r="CC3">
        <f t="shared" si="0"/>
        <v>9.0866143908688532E-7</v>
      </c>
      <c r="CD3">
        <f t="shared" si="0"/>
        <v>9.08661439086885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ref="AG4:AG9" si="3">AF4</f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3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3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3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4">BF7</f>
        <v>2.8838891418748147E-6</v>
      </c>
      <c r="BH7">
        <f t="shared" si="4"/>
        <v>2.8838891418748147E-6</v>
      </c>
      <c r="BI7">
        <f t="shared" si="4"/>
        <v>2.8838891418748147E-6</v>
      </c>
      <c r="BJ7">
        <f t="shared" si="4"/>
        <v>2.8838891418748147E-6</v>
      </c>
      <c r="BK7">
        <f t="shared" si="4"/>
        <v>2.8838891418748147E-6</v>
      </c>
      <c r="BL7">
        <f t="shared" si="4"/>
        <v>2.8838891418748147E-6</v>
      </c>
      <c r="BM7">
        <f t="shared" si="4"/>
        <v>2.8838891418748147E-6</v>
      </c>
      <c r="BN7">
        <f t="shared" si="4"/>
        <v>2.8838891418748147E-6</v>
      </c>
      <c r="BO7">
        <f t="shared" si="4"/>
        <v>2.8838891418748147E-6</v>
      </c>
      <c r="BP7">
        <f t="shared" si="4"/>
        <v>2.8838891418748147E-6</v>
      </c>
      <c r="BQ7">
        <f t="shared" si="4"/>
        <v>2.8838891418748147E-6</v>
      </c>
      <c r="BR7">
        <f t="shared" si="4"/>
        <v>2.8838891418748147E-6</v>
      </c>
      <c r="BS7">
        <f t="shared" si="4"/>
        <v>2.8838891418748147E-6</v>
      </c>
      <c r="BT7">
        <f t="shared" si="4"/>
        <v>2.8838891418748147E-6</v>
      </c>
      <c r="BU7">
        <f t="shared" si="4"/>
        <v>2.8838891418748147E-6</v>
      </c>
      <c r="BV7">
        <f t="shared" si="4"/>
        <v>2.8838891418748147E-6</v>
      </c>
      <c r="BW7">
        <f t="shared" si="4"/>
        <v>2.8838891418748147E-6</v>
      </c>
      <c r="BX7">
        <f t="shared" si="4"/>
        <v>2.8838891418748147E-6</v>
      </c>
      <c r="BY7">
        <f t="shared" si="4"/>
        <v>2.8838891418748147E-6</v>
      </c>
      <c r="BZ7">
        <f t="shared" si="4"/>
        <v>2.8838891418748147E-6</v>
      </c>
      <c r="CA7">
        <f t="shared" si="4"/>
        <v>2.8838891418748147E-6</v>
      </c>
      <c r="CB7">
        <f t="shared" si="4"/>
        <v>2.8838891418748147E-6</v>
      </c>
      <c r="CC7">
        <f t="shared" si="4"/>
        <v>2.8838891418748147E-6</v>
      </c>
      <c r="CD7">
        <f t="shared" si="4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3"/>
        <v>2.8838891418748147E-6</v>
      </c>
      <c r="AH8">
        <f t="shared" si="4"/>
        <v>2.8838891418748147E-6</v>
      </c>
      <c r="AI8">
        <f t="shared" si="4"/>
        <v>2.8838891418748147E-6</v>
      </c>
      <c r="AJ8">
        <f t="shared" si="4"/>
        <v>2.8838891418748147E-6</v>
      </c>
      <c r="AK8">
        <f t="shared" si="4"/>
        <v>2.8838891418748147E-6</v>
      </c>
      <c r="AL8">
        <f t="shared" si="4"/>
        <v>2.8838891418748147E-6</v>
      </c>
      <c r="AM8">
        <f t="shared" si="4"/>
        <v>2.8838891418748147E-6</v>
      </c>
      <c r="AN8">
        <f t="shared" si="4"/>
        <v>2.8838891418748147E-6</v>
      </c>
      <c r="AO8">
        <f t="shared" si="4"/>
        <v>2.8838891418748147E-6</v>
      </c>
      <c r="AP8">
        <f t="shared" si="4"/>
        <v>2.8838891418748147E-6</v>
      </c>
      <c r="AQ8">
        <f t="shared" si="4"/>
        <v>2.8838891418748147E-6</v>
      </c>
      <c r="AR8">
        <f t="shared" si="4"/>
        <v>2.8838891418748147E-6</v>
      </c>
      <c r="AS8">
        <f t="shared" si="4"/>
        <v>2.8838891418748147E-6</v>
      </c>
      <c r="AT8">
        <f t="shared" si="4"/>
        <v>2.8838891418748147E-6</v>
      </c>
      <c r="AU8">
        <f t="shared" si="4"/>
        <v>2.8838891418748147E-6</v>
      </c>
      <c r="AV8">
        <f t="shared" si="4"/>
        <v>2.8838891418748147E-6</v>
      </c>
      <c r="AW8">
        <f t="shared" si="4"/>
        <v>2.8838891418748147E-6</v>
      </c>
      <c r="AX8">
        <f t="shared" si="4"/>
        <v>2.8838891418748147E-6</v>
      </c>
      <c r="AY8">
        <f t="shared" si="4"/>
        <v>2.8838891418748147E-6</v>
      </c>
      <c r="AZ8">
        <f t="shared" si="4"/>
        <v>2.8838891418748147E-6</v>
      </c>
      <c r="BA8">
        <f t="shared" si="4"/>
        <v>2.8838891418748147E-6</v>
      </c>
      <c r="BB8">
        <f t="shared" si="4"/>
        <v>2.8838891418748147E-6</v>
      </c>
      <c r="BC8">
        <f t="shared" si="4"/>
        <v>2.8838891418748147E-6</v>
      </c>
      <c r="BD8">
        <f t="shared" si="4"/>
        <v>2.8838891418748147E-6</v>
      </c>
      <c r="BE8">
        <f t="shared" si="4"/>
        <v>2.8838891418748147E-6</v>
      </c>
      <c r="BF8">
        <f t="shared" si="4"/>
        <v>2.8838891418748147E-6</v>
      </c>
      <c r="BG8">
        <f t="shared" si="4"/>
        <v>2.8838891418748147E-6</v>
      </c>
      <c r="BH8">
        <f t="shared" si="4"/>
        <v>2.8838891418748147E-6</v>
      </c>
      <c r="BI8">
        <f t="shared" si="4"/>
        <v>2.8838891418748147E-6</v>
      </c>
      <c r="BJ8">
        <f t="shared" si="4"/>
        <v>2.8838891418748147E-6</v>
      </c>
      <c r="BK8">
        <f t="shared" si="4"/>
        <v>2.8838891418748147E-6</v>
      </c>
      <c r="BL8">
        <f t="shared" si="4"/>
        <v>2.8838891418748147E-6</v>
      </c>
      <c r="BM8">
        <f t="shared" si="4"/>
        <v>2.8838891418748147E-6</v>
      </c>
      <c r="BN8">
        <f t="shared" si="4"/>
        <v>2.8838891418748147E-6</v>
      </c>
      <c r="BO8">
        <f t="shared" si="4"/>
        <v>2.8838891418748147E-6</v>
      </c>
      <c r="BP8">
        <f t="shared" si="4"/>
        <v>2.8838891418748147E-6</v>
      </c>
      <c r="BQ8">
        <f t="shared" si="4"/>
        <v>2.8838891418748147E-6</v>
      </c>
      <c r="BR8">
        <f t="shared" si="4"/>
        <v>2.8838891418748147E-6</v>
      </c>
      <c r="BS8">
        <f t="shared" si="4"/>
        <v>2.8838891418748147E-6</v>
      </c>
      <c r="BT8">
        <f t="shared" si="4"/>
        <v>2.8838891418748147E-6</v>
      </c>
      <c r="BU8">
        <f t="shared" si="4"/>
        <v>2.8838891418748147E-6</v>
      </c>
      <c r="BV8">
        <f t="shared" si="4"/>
        <v>2.8838891418748147E-6</v>
      </c>
      <c r="BW8">
        <f t="shared" si="4"/>
        <v>2.8838891418748147E-6</v>
      </c>
      <c r="BX8">
        <f t="shared" si="4"/>
        <v>2.8838891418748147E-6</v>
      </c>
      <c r="BY8">
        <f t="shared" si="4"/>
        <v>2.8838891418748147E-6</v>
      </c>
      <c r="BZ8">
        <f t="shared" si="4"/>
        <v>2.8838891418748147E-6</v>
      </c>
      <c r="CA8">
        <f t="shared" si="4"/>
        <v>2.8838891418748147E-6</v>
      </c>
      <c r="CB8">
        <f t="shared" si="4"/>
        <v>2.8838891418748147E-6</v>
      </c>
      <c r="CC8">
        <f t="shared" si="4"/>
        <v>2.8838891418748147E-6</v>
      </c>
      <c r="CD8">
        <f t="shared" si="4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3"/>
        <v>2.8838891418748147E-6</v>
      </c>
      <c r="AH9">
        <f t="shared" si="4"/>
        <v>2.8838891418748147E-6</v>
      </c>
      <c r="AI9">
        <f t="shared" si="4"/>
        <v>2.8838891418748147E-6</v>
      </c>
      <c r="AJ9">
        <f t="shared" si="4"/>
        <v>2.8838891418748147E-6</v>
      </c>
      <c r="AK9">
        <f t="shared" si="4"/>
        <v>2.8838891418748147E-6</v>
      </c>
      <c r="AL9">
        <f t="shared" si="4"/>
        <v>2.8838891418748147E-6</v>
      </c>
      <c r="AM9">
        <f t="shared" si="4"/>
        <v>2.8838891418748147E-6</v>
      </c>
      <c r="AN9">
        <f t="shared" si="4"/>
        <v>2.8838891418748147E-6</v>
      </c>
      <c r="AO9">
        <f t="shared" si="4"/>
        <v>2.8838891418748147E-6</v>
      </c>
      <c r="AP9">
        <f t="shared" si="4"/>
        <v>2.8838891418748147E-6</v>
      </c>
      <c r="AQ9">
        <f t="shared" si="4"/>
        <v>2.8838891418748147E-6</v>
      </c>
      <c r="AR9">
        <f t="shared" si="4"/>
        <v>2.8838891418748147E-6</v>
      </c>
      <c r="AS9">
        <f t="shared" si="4"/>
        <v>2.8838891418748147E-6</v>
      </c>
      <c r="AT9">
        <f t="shared" si="4"/>
        <v>2.8838891418748147E-6</v>
      </c>
      <c r="AU9">
        <f t="shared" si="4"/>
        <v>2.8838891418748147E-6</v>
      </c>
      <c r="AV9">
        <f t="shared" si="4"/>
        <v>2.8838891418748147E-6</v>
      </c>
      <c r="AW9">
        <f t="shared" si="4"/>
        <v>2.8838891418748147E-6</v>
      </c>
      <c r="AX9">
        <f t="shared" si="4"/>
        <v>2.8838891418748147E-6</v>
      </c>
      <c r="AY9">
        <f t="shared" si="4"/>
        <v>2.8838891418748147E-6</v>
      </c>
      <c r="AZ9">
        <f t="shared" si="4"/>
        <v>2.8838891418748147E-6</v>
      </c>
      <c r="BA9">
        <f t="shared" si="4"/>
        <v>2.8838891418748147E-6</v>
      </c>
      <c r="BB9">
        <f t="shared" si="4"/>
        <v>2.8838891418748147E-6</v>
      </c>
      <c r="BC9">
        <f t="shared" si="4"/>
        <v>2.8838891418748147E-6</v>
      </c>
      <c r="BD9">
        <f t="shared" si="4"/>
        <v>2.8838891418748147E-6</v>
      </c>
      <c r="BE9">
        <f t="shared" si="4"/>
        <v>2.8838891418748147E-6</v>
      </c>
      <c r="BF9">
        <f t="shared" si="4"/>
        <v>2.8838891418748147E-6</v>
      </c>
      <c r="BG9">
        <f t="shared" si="4"/>
        <v>2.8838891418748147E-6</v>
      </c>
      <c r="BH9">
        <f t="shared" si="4"/>
        <v>2.8838891418748147E-6</v>
      </c>
      <c r="BI9">
        <f t="shared" si="4"/>
        <v>2.8838891418748147E-6</v>
      </c>
      <c r="BJ9">
        <f t="shared" si="4"/>
        <v>2.8838891418748147E-6</v>
      </c>
      <c r="BK9">
        <f t="shared" si="4"/>
        <v>2.8838891418748147E-6</v>
      </c>
      <c r="BL9">
        <f t="shared" si="4"/>
        <v>2.8838891418748147E-6</v>
      </c>
      <c r="BM9">
        <f t="shared" si="4"/>
        <v>2.8838891418748147E-6</v>
      </c>
      <c r="BN9">
        <f t="shared" si="4"/>
        <v>2.8838891418748147E-6</v>
      </c>
      <c r="BO9">
        <f t="shared" si="4"/>
        <v>2.8838891418748147E-6</v>
      </c>
      <c r="BP9">
        <f t="shared" si="4"/>
        <v>2.8838891418748147E-6</v>
      </c>
      <c r="BQ9">
        <f t="shared" si="4"/>
        <v>2.8838891418748147E-6</v>
      </c>
      <c r="BR9">
        <f t="shared" si="4"/>
        <v>2.8838891418748147E-6</v>
      </c>
      <c r="BS9">
        <f t="shared" si="4"/>
        <v>2.8838891418748147E-6</v>
      </c>
      <c r="BT9">
        <f t="shared" si="4"/>
        <v>2.8838891418748147E-6</v>
      </c>
      <c r="BU9">
        <f t="shared" si="4"/>
        <v>2.8838891418748147E-6</v>
      </c>
      <c r="BV9">
        <f t="shared" si="4"/>
        <v>2.8838891418748147E-6</v>
      </c>
      <c r="BW9">
        <f t="shared" si="4"/>
        <v>2.8838891418748147E-6</v>
      </c>
      <c r="BX9">
        <f t="shared" si="4"/>
        <v>2.8838891418748147E-6</v>
      </c>
      <c r="BY9">
        <f t="shared" si="4"/>
        <v>2.8838891418748147E-6</v>
      </c>
      <c r="BZ9">
        <f t="shared" si="4"/>
        <v>2.8838891418748147E-6</v>
      </c>
      <c r="CA9">
        <f t="shared" si="4"/>
        <v>2.8838891418748147E-6</v>
      </c>
      <c r="CB9">
        <f t="shared" si="4"/>
        <v>2.8838891418748147E-6</v>
      </c>
      <c r="CC9">
        <f t="shared" si="4"/>
        <v>2.8838891418748147E-6</v>
      </c>
      <c r="CD9">
        <f t="shared" si="4"/>
        <v>2.883889141874814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0000147595721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33270322411878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8269537900924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13276938856335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89319915665406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771924064222373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70416021886503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74549808062358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8115764378860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911662398816059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90949607261755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04056752038688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12315635092762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23126745050761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3014531319742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53685400050838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59506818012790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68755265270405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79470948435969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84976831271079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8751614098119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95300020851525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89328876153178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04452778897181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06720955812170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403423840975103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4196516741718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612919227817694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683774499324229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88632999771889E-5</v>
      </c>
      <c r="AG2">
        <f>AF2</f>
        <v>1.788632999771889E-5</v>
      </c>
      <c r="AH2">
        <f t="shared" ref="AH2:CD7" si="0">AG2</f>
        <v>1.788632999771889E-5</v>
      </c>
      <c r="AI2">
        <f t="shared" si="0"/>
        <v>1.788632999771889E-5</v>
      </c>
      <c r="AJ2">
        <f t="shared" si="0"/>
        <v>1.788632999771889E-5</v>
      </c>
      <c r="AK2">
        <f t="shared" si="0"/>
        <v>1.788632999771889E-5</v>
      </c>
      <c r="AL2">
        <f t="shared" si="0"/>
        <v>1.788632999771889E-5</v>
      </c>
      <c r="AM2">
        <f t="shared" si="0"/>
        <v>1.788632999771889E-5</v>
      </c>
      <c r="AN2">
        <f t="shared" si="0"/>
        <v>1.788632999771889E-5</v>
      </c>
      <c r="AO2">
        <f t="shared" si="0"/>
        <v>1.788632999771889E-5</v>
      </c>
      <c r="AP2">
        <f t="shared" si="0"/>
        <v>1.788632999771889E-5</v>
      </c>
      <c r="AQ2">
        <f t="shared" si="0"/>
        <v>1.788632999771889E-5</v>
      </c>
      <c r="AR2">
        <f t="shared" si="0"/>
        <v>1.788632999771889E-5</v>
      </c>
      <c r="AS2">
        <f t="shared" si="0"/>
        <v>1.788632999771889E-5</v>
      </c>
      <c r="AT2">
        <f t="shared" si="0"/>
        <v>1.788632999771889E-5</v>
      </c>
      <c r="AU2">
        <f t="shared" si="0"/>
        <v>1.788632999771889E-5</v>
      </c>
      <c r="AV2">
        <f t="shared" si="0"/>
        <v>1.788632999771889E-5</v>
      </c>
      <c r="AW2">
        <f t="shared" si="0"/>
        <v>1.788632999771889E-5</v>
      </c>
      <c r="AX2">
        <f t="shared" si="0"/>
        <v>1.788632999771889E-5</v>
      </c>
      <c r="AY2">
        <f t="shared" si="0"/>
        <v>1.788632999771889E-5</v>
      </c>
      <c r="AZ2">
        <f t="shared" si="0"/>
        <v>1.788632999771889E-5</v>
      </c>
      <c r="BA2">
        <f t="shared" si="0"/>
        <v>1.788632999771889E-5</v>
      </c>
      <c r="BB2">
        <f t="shared" si="0"/>
        <v>1.788632999771889E-5</v>
      </c>
      <c r="BC2">
        <f t="shared" si="0"/>
        <v>1.788632999771889E-5</v>
      </c>
      <c r="BD2">
        <f t="shared" si="0"/>
        <v>1.788632999771889E-5</v>
      </c>
      <c r="BE2">
        <f t="shared" si="0"/>
        <v>1.788632999771889E-5</v>
      </c>
      <c r="BF2">
        <f t="shared" si="0"/>
        <v>1.788632999771889E-5</v>
      </c>
      <c r="BG2">
        <f t="shared" si="0"/>
        <v>1.788632999771889E-5</v>
      </c>
      <c r="BH2">
        <f t="shared" si="0"/>
        <v>1.788632999771889E-5</v>
      </c>
      <c r="BI2">
        <f t="shared" si="0"/>
        <v>1.788632999771889E-5</v>
      </c>
      <c r="BJ2">
        <f t="shared" si="0"/>
        <v>1.788632999771889E-5</v>
      </c>
      <c r="BK2">
        <f t="shared" si="0"/>
        <v>1.788632999771889E-5</v>
      </c>
      <c r="BL2">
        <f t="shared" si="0"/>
        <v>1.788632999771889E-5</v>
      </c>
      <c r="BM2">
        <f t="shared" si="0"/>
        <v>1.788632999771889E-5</v>
      </c>
      <c r="BN2">
        <f t="shared" si="0"/>
        <v>1.788632999771889E-5</v>
      </c>
      <c r="BO2">
        <f t="shared" si="0"/>
        <v>1.788632999771889E-5</v>
      </c>
      <c r="BP2">
        <f t="shared" si="0"/>
        <v>1.788632999771889E-5</v>
      </c>
      <c r="BQ2">
        <f t="shared" si="0"/>
        <v>1.788632999771889E-5</v>
      </c>
      <c r="BR2">
        <f t="shared" si="0"/>
        <v>1.788632999771889E-5</v>
      </c>
      <c r="BS2">
        <f t="shared" si="0"/>
        <v>1.788632999771889E-5</v>
      </c>
      <c r="BT2">
        <f t="shared" si="0"/>
        <v>1.788632999771889E-5</v>
      </c>
      <c r="BU2">
        <f t="shared" si="0"/>
        <v>1.788632999771889E-5</v>
      </c>
      <c r="BV2">
        <f t="shared" si="0"/>
        <v>1.788632999771889E-5</v>
      </c>
      <c r="BW2">
        <f t="shared" si="0"/>
        <v>1.788632999771889E-5</v>
      </c>
      <c r="BX2">
        <f t="shared" si="0"/>
        <v>1.788632999771889E-5</v>
      </c>
      <c r="BY2">
        <f t="shared" si="0"/>
        <v>1.788632999771889E-5</v>
      </c>
      <c r="BZ2">
        <f t="shared" si="0"/>
        <v>1.788632999771889E-5</v>
      </c>
      <c r="CA2">
        <f t="shared" si="0"/>
        <v>1.788632999771889E-5</v>
      </c>
      <c r="CB2">
        <f t="shared" si="0"/>
        <v>1.788632999771889E-5</v>
      </c>
      <c r="CC2">
        <f t="shared" si="0"/>
        <v>1.788632999771889E-5</v>
      </c>
      <c r="CD2">
        <f t="shared" si="0"/>
        <v>1.788632999771889E-5</v>
      </c>
    </row>
    <row r="3" spans="1:82">
      <c r="A3" s="16" t="s">
        <v>326</v>
      </c>
      <c r="B3">
        <f t="shared" ref="B3:B9" si="1">C3</f>
        <v>1.650000147595721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33060531814708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931600660785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12540861741094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89764430970350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77893256715088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70814292034280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7435951721508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80966554357094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90973940869917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907572090125383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0386289515536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12120906058605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229305834800244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29948176942822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534855453404367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59306259759984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68553589304551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792678499173547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84772939473115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87312197686031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95095264879796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89124969979901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0424666037228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06514434517574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40132056532687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417545144191649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61079192964584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6816373421410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884169011029042E-5</v>
      </c>
      <c r="AG3">
        <f t="shared" ref="AG3:AV9" si="2">AF3</f>
        <v>1.7884169011029042E-5</v>
      </c>
      <c r="AH3">
        <f t="shared" si="2"/>
        <v>1.7884169011029042E-5</v>
      </c>
      <c r="AI3">
        <f t="shared" si="2"/>
        <v>1.7884169011029042E-5</v>
      </c>
      <c r="AJ3">
        <f t="shared" si="2"/>
        <v>1.7884169011029042E-5</v>
      </c>
      <c r="AK3">
        <f t="shared" si="2"/>
        <v>1.7884169011029042E-5</v>
      </c>
      <c r="AL3">
        <f t="shared" si="2"/>
        <v>1.7884169011029042E-5</v>
      </c>
      <c r="AM3">
        <f t="shared" si="2"/>
        <v>1.7884169011029042E-5</v>
      </c>
      <c r="AN3">
        <f t="shared" si="2"/>
        <v>1.7884169011029042E-5</v>
      </c>
      <c r="AO3">
        <f t="shared" si="2"/>
        <v>1.7884169011029042E-5</v>
      </c>
      <c r="AP3">
        <f t="shared" si="2"/>
        <v>1.7884169011029042E-5</v>
      </c>
      <c r="AQ3">
        <f t="shared" si="2"/>
        <v>1.7884169011029042E-5</v>
      </c>
      <c r="AR3">
        <f t="shared" si="2"/>
        <v>1.7884169011029042E-5</v>
      </c>
      <c r="AS3">
        <f t="shared" si="2"/>
        <v>1.7884169011029042E-5</v>
      </c>
      <c r="AT3">
        <f t="shared" si="2"/>
        <v>1.7884169011029042E-5</v>
      </c>
      <c r="AU3">
        <f t="shared" si="2"/>
        <v>1.7884169011029042E-5</v>
      </c>
      <c r="AV3">
        <f t="shared" si="2"/>
        <v>1.7884169011029042E-5</v>
      </c>
      <c r="AW3">
        <f t="shared" si="0"/>
        <v>1.7884169011029042E-5</v>
      </c>
      <c r="AX3">
        <f t="shared" si="0"/>
        <v>1.7884169011029042E-5</v>
      </c>
      <c r="AY3">
        <f t="shared" si="0"/>
        <v>1.7884169011029042E-5</v>
      </c>
      <c r="AZ3">
        <f t="shared" si="0"/>
        <v>1.7884169011029042E-5</v>
      </c>
      <c r="BA3">
        <f t="shared" si="0"/>
        <v>1.7884169011029042E-5</v>
      </c>
      <c r="BB3">
        <f t="shared" si="0"/>
        <v>1.7884169011029042E-5</v>
      </c>
      <c r="BC3">
        <f t="shared" si="0"/>
        <v>1.7884169011029042E-5</v>
      </c>
      <c r="BD3">
        <f t="shared" si="0"/>
        <v>1.7884169011029042E-5</v>
      </c>
      <c r="BE3">
        <f t="shared" si="0"/>
        <v>1.7884169011029042E-5</v>
      </c>
      <c r="BF3">
        <f t="shared" si="0"/>
        <v>1.7884169011029042E-5</v>
      </c>
      <c r="BG3">
        <f t="shared" si="0"/>
        <v>1.7884169011029042E-5</v>
      </c>
      <c r="BH3">
        <f t="shared" si="0"/>
        <v>1.7884169011029042E-5</v>
      </c>
      <c r="BI3">
        <f t="shared" si="0"/>
        <v>1.7884169011029042E-5</v>
      </c>
      <c r="BJ3">
        <f t="shared" si="0"/>
        <v>1.7884169011029042E-5</v>
      </c>
      <c r="BK3">
        <f t="shared" si="0"/>
        <v>1.7884169011029042E-5</v>
      </c>
      <c r="BL3">
        <f t="shared" si="0"/>
        <v>1.7884169011029042E-5</v>
      </c>
      <c r="BM3">
        <f t="shared" si="0"/>
        <v>1.7884169011029042E-5</v>
      </c>
      <c r="BN3">
        <f t="shared" si="0"/>
        <v>1.7884169011029042E-5</v>
      </c>
      <c r="BO3">
        <f t="shared" si="0"/>
        <v>1.7884169011029042E-5</v>
      </c>
      <c r="BP3">
        <f t="shared" si="0"/>
        <v>1.7884169011029042E-5</v>
      </c>
      <c r="BQ3">
        <f t="shared" si="0"/>
        <v>1.7884169011029042E-5</v>
      </c>
      <c r="BR3">
        <f t="shared" si="0"/>
        <v>1.7884169011029042E-5</v>
      </c>
      <c r="BS3">
        <f t="shared" si="0"/>
        <v>1.7884169011029042E-5</v>
      </c>
      <c r="BT3">
        <f t="shared" si="0"/>
        <v>1.7884169011029042E-5</v>
      </c>
      <c r="BU3">
        <f t="shared" si="0"/>
        <v>1.7884169011029042E-5</v>
      </c>
      <c r="BV3">
        <f t="shared" si="0"/>
        <v>1.7884169011029042E-5</v>
      </c>
      <c r="BW3">
        <f t="shared" si="0"/>
        <v>1.7884169011029042E-5</v>
      </c>
      <c r="BX3">
        <f t="shared" si="0"/>
        <v>1.7884169011029042E-5</v>
      </c>
      <c r="BY3">
        <f t="shared" si="0"/>
        <v>1.7884169011029042E-5</v>
      </c>
      <c r="BZ3">
        <f t="shared" si="0"/>
        <v>1.7884169011029042E-5</v>
      </c>
      <c r="CA3">
        <f t="shared" si="0"/>
        <v>1.7884169011029042E-5</v>
      </c>
      <c r="CB3">
        <f t="shared" si="0"/>
        <v>1.7884169011029042E-5</v>
      </c>
      <c r="CC3">
        <f t="shared" si="0"/>
        <v>1.7884169011029042E-5</v>
      </c>
      <c r="CD3">
        <f t="shared" si="0"/>
        <v>1.7884169011029042E-5</v>
      </c>
    </row>
    <row r="4" spans="1:82">
      <c r="A4" s="16" t="s">
        <v>327</v>
      </c>
      <c r="B4">
        <f t="shared" si="1"/>
        <v>1.650000147595721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33060531814708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931600660785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12540861741094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89764430970350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77893256715088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70814292034280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7435951721508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80966554357094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90973940869917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907572090125383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0386289515536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12120906058605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229305834800244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29948176942822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534855453404367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59306259759984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68553589304551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792678499173547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84772939473115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87312197686031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95095264879796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89124969979901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0424666037228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06514434517574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40132056532687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417545144191649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61079192964584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6816373421410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884169011029042E-5</v>
      </c>
      <c r="AG4">
        <f t="shared" si="2"/>
        <v>1.7884169011029042E-5</v>
      </c>
      <c r="AH4">
        <f t="shared" si="0"/>
        <v>1.7884169011029042E-5</v>
      </c>
      <c r="AI4">
        <f t="shared" si="0"/>
        <v>1.7884169011029042E-5</v>
      </c>
      <c r="AJ4">
        <f t="shared" si="0"/>
        <v>1.7884169011029042E-5</v>
      </c>
      <c r="AK4">
        <f t="shared" si="0"/>
        <v>1.7884169011029042E-5</v>
      </c>
      <c r="AL4">
        <f t="shared" si="0"/>
        <v>1.7884169011029042E-5</v>
      </c>
      <c r="AM4">
        <f t="shared" si="0"/>
        <v>1.7884169011029042E-5</v>
      </c>
      <c r="AN4">
        <f t="shared" si="0"/>
        <v>1.7884169011029042E-5</v>
      </c>
      <c r="AO4">
        <f t="shared" si="0"/>
        <v>1.7884169011029042E-5</v>
      </c>
      <c r="AP4">
        <f t="shared" si="0"/>
        <v>1.7884169011029042E-5</v>
      </c>
      <c r="AQ4">
        <f t="shared" si="0"/>
        <v>1.7884169011029042E-5</v>
      </c>
      <c r="AR4">
        <f t="shared" si="0"/>
        <v>1.7884169011029042E-5</v>
      </c>
      <c r="AS4">
        <f t="shared" si="0"/>
        <v>1.7884169011029042E-5</v>
      </c>
      <c r="AT4">
        <f t="shared" si="0"/>
        <v>1.7884169011029042E-5</v>
      </c>
      <c r="AU4">
        <f t="shared" si="0"/>
        <v>1.7884169011029042E-5</v>
      </c>
      <c r="AV4">
        <f t="shared" si="0"/>
        <v>1.7884169011029042E-5</v>
      </c>
      <c r="AW4">
        <f t="shared" si="0"/>
        <v>1.7884169011029042E-5</v>
      </c>
      <c r="AX4">
        <f t="shared" si="0"/>
        <v>1.7884169011029042E-5</v>
      </c>
      <c r="AY4">
        <f t="shared" si="0"/>
        <v>1.7884169011029042E-5</v>
      </c>
      <c r="AZ4">
        <f t="shared" si="0"/>
        <v>1.7884169011029042E-5</v>
      </c>
      <c r="BA4">
        <f t="shared" si="0"/>
        <v>1.7884169011029042E-5</v>
      </c>
      <c r="BB4">
        <f t="shared" si="0"/>
        <v>1.7884169011029042E-5</v>
      </c>
      <c r="BC4">
        <f t="shared" si="0"/>
        <v>1.7884169011029042E-5</v>
      </c>
      <c r="BD4">
        <f t="shared" si="0"/>
        <v>1.7884169011029042E-5</v>
      </c>
      <c r="BE4">
        <f t="shared" si="0"/>
        <v>1.7884169011029042E-5</v>
      </c>
      <c r="BF4">
        <f t="shared" si="0"/>
        <v>1.7884169011029042E-5</v>
      </c>
      <c r="BG4">
        <f t="shared" si="0"/>
        <v>1.7884169011029042E-5</v>
      </c>
      <c r="BH4">
        <f t="shared" si="0"/>
        <v>1.7884169011029042E-5</v>
      </c>
      <c r="BI4">
        <f t="shared" si="0"/>
        <v>1.7884169011029042E-5</v>
      </c>
      <c r="BJ4">
        <f t="shared" si="0"/>
        <v>1.7884169011029042E-5</v>
      </c>
      <c r="BK4">
        <f t="shared" si="0"/>
        <v>1.7884169011029042E-5</v>
      </c>
      <c r="BL4">
        <f t="shared" si="0"/>
        <v>1.7884169011029042E-5</v>
      </c>
      <c r="BM4">
        <f t="shared" si="0"/>
        <v>1.7884169011029042E-5</v>
      </c>
      <c r="BN4">
        <f t="shared" si="0"/>
        <v>1.7884169011029042E-5</v>
      </c>
      <c r="BO4">
        <f t="shared" si="0"/>
        <v>1.7884169011029042E-5</v>
      </c>
      <c r="BP4">
        <f t="shared" si="0"/>
        <v>1.7884169011029042E-5</v>
      </c>
      <c r="BQ4">
        <f t="shared" si="0"/>
        <v>1.7884169011029042E-5</v>
      </c>
      <c r="BR4">
        <f t="shared" si="0"/>
        <v>1.7884169011029042E-5</v>
      </c>
      <c r="BS4">
        <f t="shared" si="0"/>
        <v>1.7884169011029042E-5</v>
      </c>
      <c r="BT4">
        <f t="shared" si="0"/>
        <v>1.7884169011029042E-5</v>
      </c>
      <c r="BU4">
        <f t="shared" si="0"/>
        <v>1.7884169011029042E-5</v>
      </c>
      <c r="BV4">
        <f t="shared" si="0"/>
        <v>1.7884169011029042E-5</v>
      </c>
      <c r="BW4">
        <f t="shared" si="0"/>
        <v>1.7884169011029042E-5</v>
      </c>
      <c r="BX4">
        <f t="shared" si="0"/>
        <v>1.7884169011029042E-5</v>
      </c>
      <c r="BY4">
        <f t="shared" si="0"/>
        <v>1.7884169011029042E-5</v>
      </c>
      <c r="BZ4">
        <f t="shared" si="0"/>
        <v>1.7884169011029042E-5</v>
      </c>
      <c r="CA4">
        <f t="shared" si="0"/>
        <v>1.7884169011029042E-5</v>
      </c>
      <c r="CB4">
        <f t="shared" si="0"/>
        <v>1.7884169011029042E-5</v>
      </c>
      <c r="CC4">
        <f t="shared" si="0"/>
        <v>1.7884169011029042E-5</v>
      </c>
      <c r="CD4">
        <f t="shared" si="0"/>
        <v>1.7884169011029042E-5</v>
      </c>
    </row>
    <row r="5" spans="1:82">
      <c r="A5" s="16" t="s">
        <v>328</v>
      </c>
      <c r="B5">
        <f t="shared" si="1"/>
        <v>1.650000147595721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33060531814708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931600660785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12540861741094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89764430970350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77893256715088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70814292034280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7435951721508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80966554357094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90973940869917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907572090125383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0386289515536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12120906058605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229305834800244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29948176942822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534855453404367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59306259759984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68553589304551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792678499173547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84772939473115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87312197686031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95095264879796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89124969979901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0424666037228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06514434517574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40132056532687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417545144191649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61079192964584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6816373421410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884169011029042E-5</v>
      </c>
      <c r="AG5">
        <f t="shared" si="2"/>
        <v>1.7884169011029042E-5</v>
      </c>
      <c r="AH5">
        <f t="shared" si="0"/>
        <v>1.7884169011029042E-5</v>
      </c>
      <c r="AI5">
        <f t="shared" si="0"/>
        <v>1.7884169011029042E-5</v>
      </c>
      <c r="AJ5">
        <f t="shared" si="0"/>
        <v>1.7884169011029042E-5</v>
      </c>
      <c r="AK5">
        <f t="shared" si="0"/>
        <v>1.7884169011029042E-5</v>
      </c>
      <c r="AL5">
        <f t="shared" si="0"/>
        <v>1.7884169011029042E-5</v>
      </c>
      <c r="AM5">
        <f t="shared" si="0"/>
        <v>1.7884169011029042E-5</v>
      </c>
      <c r="AN5">
        <f t="shared" si="0"/>
        <v>1.7884169011029042E-5</v>
      </c>
      <c r="AO5">
        <f t="shared" si="0"/>
        <v>1.7884169011029042E-5</v>
      </c>
      <c r="AP5">
        <f t="shared" si="0"/>
        <v>1.7884169011029042E-5</v>
      </c>
      <c r="AQ5">
        <f t="shared" si="0"/>
        <v>1.7884169011029042E-5</v>
      </c>
      <c r="AR5">
        <f t="shared" si="0"/>
        <v>1.7884169011029042E-5</v>
      </c>
      <c r="AS5">
        <f t="shared" si="0"/>
        <v>1.7884169011029042E-5</v>
      </c>
      <c r="AT5">
        <f t="shared" si="0"/>
        <v>1.7884169011029042E-5</v>
      </c>
      <c r="AU5">
        <f t="shared" si="0"/>
        <v>1.7884169011029042E-5</v>
      </c>
      <c r="AV5">
        <f t="shared" si="0"/>
        <v>1.7884169011029042E-5</v>
      </c>
      <c r="AW5">
        <f t="shared" si="0"/>
        <v>1.7884169011029042E-5</v>
      </c>
      <c r="AX5">
        <f t="shared" si="0"/>
        <v>1.7884169011029042E-5</v>
      </c>
      <c r="AY5">
        <f t="shared" si="0"/>
        <v>1.7884169011029042E-5</v>
      </c>
      <c r="AZ5">
        <f t="shared" si="0"/>
        <v>1.7884169011029042E-5</v>
      </c>
      <c r="BA5">
        <f t="shared" si="0"/>
        <v>1.7884169011029042E-5</v>
      </c>
      <c r="BB5">
        <f t="shared" si="0"/>
        <v>1.7884169011029042E-5</v>
      </c>
      <c r="BC5">
        <f t="shared" si="0"/>
        <v>1.7884169011029042E-5</v>
      </c>
      <c r="BD5">
        <f t="shared" si="0"/>
        <v>1.7884169011029042E-5</v>
      </c>
      <c r="BE5">
        <f t="shared" si="0"/>
        <v>1.7884169011029042E-5</v>
      </c>
      <c r="BF5">
        <f t="shared" si="0"/>
        <v>1.7884169011029042E-5</v>
      </c>
      <c r="BG5">
        <f t="shared" si="0"/>
        <v>1.7884169011029042E-5</v>
      </c>
      <c r="BH5">
        <f t="shared" si="0"/>
        <v>1.7884169011029042E-5</v>
      </c>
      <c r="BI5">
        <f t="shared" si="0"/>
        <v>1.7884169011029042E-5</v>
      </c>
      <c r="BJ5">
        <f t="shared" si="0"/>
        <v>1.7884169011029042E-5</v>
      </c>
      <c r="BK5">
        <f t="shared" si="0"/>
        <v>1.7884169011029042E-5</v>
      </c>
      <c r="BL5">
        <f t="shared" si="0"/>
        <v>1.7884169011029042E-5</v>
      </c>
      <c r="BM5">
        <f t="shared" si="0"/>
        <v>1.7884169011029042E-5</v>
      </c>
      <c r="BN5">
        <f t="shared" si="0"/>
        <v>1.7884169011029042E-5</v>
      </c>
      <c r="BO5">
        <f t="shared" si="0"/>
        <v>1.7884169011029042E-5</v>
      </c>
      <c r="BP5">
        <f t="shared" si="0"/>
        <v>1.7884169011029042E-5</v>
      </c>
      <c r="BQ5">
        <f t="shared" si="0"/>
        <v>1.7884169011029042E-5</v>
      </c>
      <c r="BR5">
        <f t="shared" si="0"/>
        <v>1.7884169011029042E-5</v>
      </c>
      <c r="BS5">
        <f t="shared" si="0"/>
        <v>1.7884169011029042E-5</v>
      </c>
      <c r="BT5">
        <f t="shared" si="0"/>
        <v>1.7884169011029042E-5</v>
      </c>
      <c r="BU5">
        <f t="shared" si="0"/>
        <v>1.7884169011029042E-5</v>
      </c>
      <c r="BV5">
        <f t="shared" si="0"/>
        <v>1.7884169011029042E-5</v>
      </c>
      <c r="BW5">
        <f t="shared" si="0"/>
        <v>1.7884169011029042E-5</v>
      </c>
      <c r="BX5">
        <f t="shared" si="0"/>
        <v>1.7884169011029042E-5</v>
      </c>
      <c r="BY5">
        <f t="shared" si="0"/>
        <v>1.7884169011029042E-5</v>
      </c>
      <c r="BZ5">
        <f t="shared" si="0"/>
        <v>1.7884169011029042E-5</v>
      </c>
      <c r="CA5">
        <f t="shared" si="0"/>
        <v>1.7884169011029042E-5</v>
      </c>
      <c r="CB5">
        <f t="shared" si="0"/>
        <v>1.7884169011029042E-5</v>
      </c>
      <c r="CC5">
        <f t="shared" si="0"/>
        <v>1.7884169011029042E-5</v>
      </c>
      <c r="CD5">
        <f t="shared" si="0"/>
        <v>1.7884169011029042E-5</v>
      </c>
    </row>
    <row r="6" spans="1:82">
      <c r="A6" s="16" t="s">
        <v>329</v>
      </c>
      <c r="B6">
        <f t="shared" si="1"/>
        <v>1.650000147595721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33060531814708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931600660785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12540861741094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89764430970350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77893256715088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70814292034280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7435951721508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80966554357094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90973940869917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907572090125383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0386289515536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12120906058605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229305834800244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29948176942822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534855453404367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59306259759984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68553589304551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792678499173547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84772939473115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87312197686031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95095264879796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89124969979901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0424666037228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06514434517574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40132056532687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417545144191649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61079192964584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6816373421410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884169011029042E-5</v>
      </c>
      <c r="AG6">
        <f t="shared" si="2"/>
        <v>1.7884169011029042E-5</v>
      </c>
      <c r="AH6">
        <f t="shared" si="0"/>
        <v>1.7884169011029042E-5</v>
      </c>
      <c r="AI6">
        <f t="shared" si="0"/>
        <v>1.7884169011029042E-5</v>
      </c>
      <c r="AJ6">
        <f t="shared" si="0"/>
        <v>1.7884169011029042E-5</v>
      </c>
      <c r="AK6">
        <f t="shared" si="0"/>
        <v>1.7884169011029042E-5</v>
      </c>
      <c r="AL6">
        <f t="shared" si="0"/>
        <v>1.7884169011029042E-5</v>
      </c>
      <c r="AM6">
        <f t="shared" si="0"/>
        <v>1.7884169011029042E-5</v>
      </c>
      <c r="AN6">
        <f t="shared" si="0"/>
        <v>1.7884169011029042E-5</v>
      </c>
      <c r="AO6">
        <f t="shared" si="0"/>
        <v>1.7884169011029042E-5</v>
      </c>
      <c r="AP6">
        <f t="shared" si="0"/>
        <v>1.7884169011029042E-5</v>
      </c>
      <c r="AQ6">
        <f t="shared" si="0"/>
        <v>1.7884169011029042E-5</v>
      </c>
      <c r="AR6">
        <f t="shared" si="0"/>
        <v>1.7884169011029042E-5</v>
      </c>
      <c r="AS6">
        <f t="shared" si="0"/>
        <v>1.7884169011029042E-5</v>
      </c>
      <c r="AT6">
        <f t="shared" si="0"/>
        <v>1.7884169011029042E-5</v>
      </c>
      <c r="AU6">
        <f t="shared" si="0"/>
        <v>1.7884169011029042E-5</v>
      </c>
      <c r="AV6">
        <f t="shared" si="0"/>
        <v>1.7884169011029042E-5</v>
      </c>
      <c r="AW6">
        <f t="shared" si="0"/>
        <v>1.7884169011029042E-5</v>
      </c>
      <c r="AX6">
        <f t="shared" si="0"/>
        <v>1.7884169011029042E-5</v>
      </c>
      <c r="AY6">
        <f t="shared" si="0"/>
        <v>1.7884169011029042E-5</v>
      </c>
      <c r="AZ6">
        <f t="shared" si="0"/>
        <v>1.7884169011029042E-5</v>
      </c>
      <c r="BA6">
        <f t="shared" si="0"/>
        <v>1.7884169011029042E-5</v>
      </c>
      <c r="BB6">
        <f t="shared" si="0"/>
        <v>1.7884169011029042E-5</v>
      </c>
      <c r="BC6">
        <f t="shared" si="0"/>
        <v>1.7884169011029042E-5</v>
      </c>
      <c r="BD6">
        <f t="shared" si="0"/>
        <v>1.7884169011029042E-5</v>
      </c>
      <c r="BE6">
        <f t="shared" si="0"/>
        <v>1.7884169011029042E-5</v>
      </c>
      <c r="BF6">
        <f t="shared" si="0"/>
        <v>1.7884169011029042E-5</v>
      </c>
      <c r="BG6">
        <f t="shared" si="0"/>
        <v>1.7884169011029042E-5</v>
      </c>
      <c r="BH6">
        <f t="shared" si="0"/>
        <v>1.7884169011029042E-5</v>
      </c>
      <c r="BI6">
        <f t="shared" si="0"/>
        <v>1.7884169011029042E-5</v>
      </c>
      <c r="BJ6">
        <f t="shared" si="0"/>
        <v>1.7884169011029042E-5</v>
      </c>
      <c r="BK6">
        <f t="shared" si="0"/>
        <v>1.7884169011029042E-5</v>
      </c>
      <c r="BL6">
        <f t="shared" si="0"/>
        <v>1.7884169011029042E-5</v>
      </c>
      <c r="BM6">
        <f t="shared" si="0"/>
        <v>1.7884169011029042E-5</v>
      </c>
      <c r="BN6">
        <f t="shared" si="0"/>
        <v>1.7884169011029042E-5</v>
      </c>
      <c r="BO6">
        <f t="shared" si="0"/>
        <v>1.7884169011029042E-5</v>
      </c>
      <c r="BP6">
        <f t="shared" si="0"/>
        <v>1.7884169011029042E-5</v>
      </c>
      <c r="BQ6">
        <f t="shared" si="0"/>
        <v>1.7884169011029042E-5</v>
      </c>
      <c r="BR6">
        <f t="shared" si="0"/>
        <v>1.7884169011029042E-5</v>
      </c>
      <c r="BS6">
        <f t="shared" si="0"/>
        <v>1.7884169011029042E-5</v>
      </c>
      <c r="BT6">
        <f t="shared" si="0"/>
        <v>1.7884169011029042E-5</v>
      </c>
      <c r="BU6">
        <f t="shared" si="0"/>
        <v>1.7884169011029042E-5</v>
      </c>
      <c r="BV6">
        <f t="shared" si="0"/>
        <v>1.7884169011029042E-5</v>
      </c>
      <c r="BW6">
        <f t="shared" si="0"/>
        <v>1.7884169011029042E-5</v>
      </c>
      <c r="BX6">
        <f t="shared" si="0"/>
        <v>1.7884169011029042E-5</v>
      </c>
      <c r="BY6">
        <f t="shared" si="0"/>
        <v>1.7884169011029042E-5</v>
      </c>
      <c r="BZ6">
        <f t="shared" si="0"/>
        <v>1.7884169011029042E-5</v>
      </c>
      <c r="CA6">
        <f t="shared" si="0"/>
        <v>1.7884169011029042E-5</v>
      </c>
      <c r="CB6">
        <f t="shared" si="0"/>
        <v>1.7884169011029042E-5</v>
      </c>
      <c r="CC6">
        <f t="shared" si="0"/>
        <v>1.7884169011029042E-5</v>
      </c>
      <c r="CD6">
        <f t="shared" si="0"/>
        <v>1.7884169011029042E-5</v>
      </c>
    </row>
    <row r="7" spans="1:82">
      <c r="A7" s="16" t="s">
        <v>330</v>
      </c>
      <c r="B7">
        <f t="shared" si="1"/>
        <v>1.650000147595721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33060531814708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931600660785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12540861741094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89764430970350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77893256715088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70814292034280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7435951721508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80966554357094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90973940869917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907572090125383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0386289515536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12120906058605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229305834800244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29948176942822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534855453404367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59306259759984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68553589304551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792678499173547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84772939473115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87312197686031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95095264879796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89124969979901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0424666037228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06514434517574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40132056532687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417545144191649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61079192964584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6816373421410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884169011029042E-5</v>
      </c>
      <c r="AG7">
        <f t="shared" si="2"/>
        <v>1.7884169011029042E-5</v>
      </c>
      <c r="AH7">
        <f t="shared" si="0"/>
        <v>1.7884169011029042E-5</v>
      </c>
      <c r="AI7">
        <f t="shared" si="0"/>
        <v>1.7884169011029042E-5</v>
      </c>
      <c r="AJ7">
        <f t="shared" si="0"/>
        <v>1.7884169011029042E-5</v>
      </c>
      <c r="AK7">
        <f t="shared" si="0"/>
        <v>1.7884169011029042E-5</v>
      </c>
      <c r="AL7">
        <f t="shared" si="0"/>
        <v>1.7884169011029042E-5</v>
      </c>
      <c r="AM7">
        <f t="shared" si="0"/>
        <v>1.7884169011029042E-5</v>
      </c>
      <c r="AN7">
        <f t="shared" si="0"/>
        <v>1.7884169011029042E-5</v>
      </c>
      <c r="AO7">
        <f t="shared" si="0"/>
        <v>1.7884169011029042E-5</v>
      </c>
      <c r="AP7">
        <f t="shared" si="0"/>
        <v>1.7884169011029042E-5</v>
      </c>
      <c r="AQ7">
        <f t="shared" si="0"/>
        <v>1.7884169011029042E-5</v>
      </c>
      <c r="AR7">
        <f t="shared" si="0"/>
        <v>1.7884169011029042E-5</v>
      </c>
      <c r="AS7">
        <f t="shared" si="0"/>
        <v>1.7884169011029042E-5</v>
      </c>
      <c r="AT7">
        <f t="shared" si="0"/>
        <v>1.7884169011029042E-5</v>
      </c>
      <c r="AU7">
        <f t="shared" si="0"/>
        <v>1.7884169011029042E-5</v>
      </c>
      <c r="AV7">
        <f t="shared" si="0"/>
        <v>1.7884169011029042E-5</v>
      </c>
      <c r="AW7">
        <f t="shared" si="0"/>
        <v>1.7884169011029042E-5</v>
      </c>
      <c r="AX7">
        <f t="shared" si="0"/>
        <v>1.7884169011029042E-5</v>
      </c>
      <c r="AY7">
        <f t="shared" si="0"/>
        <v>1.7884169011029042E-5</v>
      </c>
      <c r="AZ7">
        <f t="shared" si="0"/>
        <v>1.7884169011029042E-5</v>
      </c>
      <c r="BA7">
        <f t="shared" si="0"/>
        <v>1.7884169011029042E-5</v>
      </c>
      <c r="BB7">
        <f t="shared" si="0"/>
        <v>1.7884169011029042E-5</v>
      </c>
      <c r="BC7">
        <f t="shared" si="0"/>
        <v>1.7884169011029042E-5</v>
      </c>
      <c r="BD7">
        <f t="shared" si="0"/>
        <v>1.7884169011029042E-5</v>
      </c>
      <c r="BE7">
        <f t="shared" si="0"/>
        <v>1.7884169011029042E-5</v>
      </c>
      <c r="BF7">
        <f t="shared" si="0"/>
        <v>1.7884169011029042E-5</v>
      </c>
      <c r="BG7">
        <f t="shared" ref="AH7:CD9" si="3">BF7</f>
        <v>1.7884169011029042E-5</v>
      </c>
      <c r="BH7">
        <f t="shared" si="3"/>
        <v>1.7884169011029042E-5</v>
      </c>
      <c r="BI7">
        <f t="shared" si="3"/>
        <v>1.7884169011029042E-5</v>
      </c>
      <c r="BJ7">
        <f t="shared" si="3"/>
        <v>1.7884169011029042E-5</v>
      </c>
      <c r="BK7">
        <f t="shared" si="3"/>
        <v>1.7884169011029042E-5</v>
      </c>
      <c r="BL7">
        <f t="shared" si="3"/>
        <v>1.7884169011029042E-5</v>
      </c>
      <c r="BM7">
        <f t="shared" si="3"/>
        <v>1.7884169011029042E-5</v>
      </c>
      <c r="BN7">
        <f t="shared" si="3"/>
        <v>1.7884169011029042E-5</v>
      </c>
      <c r="BO7">
        <f t="shared" si="3"/>
        <v>1.7884169011029042E-5</v>
      </c>
      <c r="BP7">
        <f t="shared" si="3"/>
        <v>1.7884169011029042E-5</v>
      </c>
      <c r="BQ7">
        <f t="shared" si="3"/>
        <v>1.7884169011029042E-5</v>
      </c>
      <c r="BR7">
        <f t="shared" si="3"/>
        <v>1.7884169011029042E-5</v>
      </c>
      <c r="BS7">
        <f t="shared" si="3"/>
        <v>1.7884169011029042E-5</v>
      </c>
      <c r="BT7">
        <f t="shared" si="3"/>
        <v>1.7884169011029042E-5</v>
      </c>
      <c r="BU7">
        <f t="shared" si="3"/>
        <v>1.7884169011029042E-5</v>
      </c>
      <c r="BV7">
        <f t="shared" si="3"/>
        <v>1.7884169011029042E-5</v>
      </c>
      <c r="BW7">
        <f t="shared" si="3"/>
        <v>1.7884169011029042E-5</v>
      </c>
      <c r="BX7">
        <f t="shared" si="3"/>
        <v>1.7884169011029042E-5</v>
      </c>
      <c r="BY7">
        <f t="shared" si="3"/>
        <v>1.7884169011029042E-5</v>
      </c>
      <c r="BZ7">
        <f t="shared" si="3"/>
        <v>1.7884169011029042E-5</v>
      </c>
      <c r="CA7">
        <f t="shared" si="3"/>
        <v>1.7884169011029042E-5</v>
      </c>
      <c r="CB7">
        <f t="shared" si="3"/>
        <v>1.7884169011029042E-5</v>
      </c>
      <c r="CC7">
        <f t="shared" si="3"/>
        <v>1.7884169011029042E-5</v>
      </c>
      <c r="CD7">
        <f t="shared" si="3"/>
        <v>1.7884169011029042E-5</v>
      </c>
    </row>
    <row r="8" spans="1:82">
      <c r="A8" s="16" t="s">
        <v>331</v>
      </c>
      <c r="B8">
        <f t="shared" si="1"/>
        <v>1.650000147595721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33060531814708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931600660785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12540861741094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89764430970350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77893256715088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70814292034280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7435951721508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80966554357094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90973940869917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907572090125383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0386289515536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12120906058605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229305834800244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29948176942822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534855453404367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59306259759984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68553589304551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792678499173547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84772939473115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87312197686031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95095264879796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89124969979901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0424666037228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06514434517574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40132056532687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417545144191649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61079192964584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6816373421410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884169011029042E-5</v>
      </c>
      <c r="AG8">
        <f t="shared" si="2"/>
        <v>1.7884169011029042E-5</v>
      </c>
      <c r="AH8">
        <f t="shared" si="3"/>
        <v>1.7884169011029042E-5</v>
      </c>
      <c r="AI8">
        <f t="shared" si="3"/>
        <v>1.7884169011029042E-5</v>
      </c>
      <c r="AJ8">
        <f t="shared" si="3"/>
        <v>1.7884169011029042E-5</v>
      </c>
      <c r="AK8">
        <f t="shared" si="3"/>
        <v>1.7884169011029042E-5</v>
      </c>
      <c r="AL8">
        <f t="shared" si="3"/>
        <v>1.7884169011029042E-5</v>
      </c>
      <c r="AM8">
        <f t="shared" si="3"/>
        <v>1.7884169011029042E-5</v>
      </c>
      <c r="AN8">
        <f t="shared" si="3"/>
        <v>1.7884169011029042E-5</v>
      </c>
      <c r="AO8">
        <f t="shared" si="3"/>
        <v>1.7884169011029042E-5</v>
      </c>
      <c r="AP8">
        <f t="shared" si="3"/>
        <v>1.7884169011029042E-5</v>
      </c>
      <c r="AQ8">
        <f t="shared" si="3"/>
        <v>1.7884169011029042E-5</v>
      </c>
      <c r="AR8">
        <f t="shared" si="3"/>
        <v>1.7884169011029042E-5</v>
      </c>
      <c r="AS8">
        <f t="shared" si="3"/>
        <v>1.7884169011029042E-5</v>
      </c>
      <c r="AT8">
        <f t="shared" si="3"/>
        <v>1.7884169011029042E-5</v>
      </c>
      <c r="AU8">
        <f t="shared" si="3"/>
        <v>1.7884169011029042E-5</v>
      </c>
      <c r="AV8">
        <f t="shared" si="3"/>
        <v>1.7884169011029042E-5</v>
      </c>
      <c r="AW8">
        <f t="shared" si="3"/>
        <v>1.7884169011029042E-5</v>
      </c>
      <c r="AX8">
        <f t="shared" si="3"/>
        <v>1.7884169011029042E-5</v>
      </c>
      <c r="AY8">
        <f t="shared" si="3"/>
        <v>1.7884169011029042E-5</v>
      </c>
      <c r="AZ8">
        <f t="shared" si="3"/>
        <v>1.7884169011029042E-5</v>
      </c>
      <c r="BA8">
        <f t="shared" si="3"/>
        <v>1.7884169011029042E-5</v>
      </c>
      <c r="BB8">
        <f t="shared" si="3"/>
        <v>1.7884169011029042E-5</v>
      </c>
      <c r="BC8">
        <f t="shared" si="3"/>
        <v>1.7884169011029042E-5</v>
      </c>
      <c r="BD8">
        <f t="shared" si="3"/>
        <v>1.7884169011029042E-5</v>
      </c>
      <c r="BE8">
        <f t="shared" si="3"/>
        <v>1.7884169011029042E-5</v>
      </c>
      <c r="BF8">
        <f t="shared" si="3"/>
        <v>1.7884169011029042E-5</v>
      </c>
      <c r="BG8">
        <f t="shared" si="3"/>
        <v>1.7884169011029042E-5</v>
      </c>
      <c r="BH8">
        <f t="shared" si="3"/>
        <v>1.7884169011029042E-5</v>
      </c>
      <c r="BI8">
        <f t="shared" si="3"/>
        <v>1.7884169011029042E-5</v>
      </c>
      <c r="BJ8">
        <f t="shared" si="3"/>
        <v>1.7884169011029042E-5</v>
      </c>
      <c r="BK8">
        <f t="shared" si="3"/>
        <v>1.7884169011029042E-5</v>
      </c>
      <c r="BL8">
        <f t="shared" si="3"/>
        <v>1.7884169011029042E-5</v>
      </c>
      <c r="BM8">
        <f t="shared" si="3"/>
        <v>1.7884169011029042E-5</v>
      </c>
      <c r="BN8">
        <f t="shared" si="3"/>
        <v>1.7884169011029042E-5</v>
      </c>
      <c r="BO8">
        <f t="shared" si="3"/>
        <v>1.7884169011029042E-5</v>
      </c>
      <c r="BP8">
        <f t="shared" si="3"/>
        <v>1.7884169011029042E-5</v>
      </c>
      <c r="BQ8">
        <f t="shared" si="3"/>
        <v>1.7884169011029042E-5</v>
      </c>
      <c r="BR8">
        <f t="shared" si="3"/>
        <v>1.7884169011029042E-5</v>
      </c>
      <c r="BS8">
        <f t="shared" si="3"/>
        <v>1.7884169011029042E-5</v>
      </c>
      <c r="BT8">
        <f t="shared" si="3"/>
        <v>1.7884169011029042E-5</v>
      </c>
      <c r="BU8">
        <f t="shared" si="3"/>
        <v>1.7884169011029042E-5</v>
      </c>
      <c r="BV8">
        <f t="shared" si="3"/>
        <v>1.7884169011029042E-5</v>
      </c>
      <c r="BW8">
        <f t="shared" si="3"/>
        <v>1.7884169011029042E-5</v>
      </c>
      <c r="BX8">
        <f t="shared" si="3"/>
        <v>1.7884169011029042E-5</v>
      </c>
      <c r="BY8">
        <f t="shared" si="3"/>
        <v>1.7884169011029042E-5</v>
      </c>
      <c r="BZ8">
        <f t="shared" si="3"/>
        <v>1.7884169011029042E-5</v>
      </c>
      <c r="CA8">
        <f t="shared" si="3"/>
        <v>1.7884169011029042E-5</v>
      </c>
      <c r="CB8">
        <f t="shared" si="3"/>
        <v>1.7884169011029042E-5</v>
      </c>
      <c r="CC8">
        <f t="shared" si="3"/>
        <v>1.7884169011029042E-5</v>
      </c>
      <c r="CD8">
        <f t="shared" si="3"/>
        <v>1.7884169011029042E-5</v>
      </c>
    </row>
    <row r="9" spans="1:82">
      <c r="A9" s="16" t="s">
        <v>332</v>
      </c>
      <c r="B9">
        <f t="shared" si="1"/>
        <v>1.650000147595721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33060531814708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931600660785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12540861741094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89764430970350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77893256715088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70814292034280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7435951721508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80966554357094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90973940869917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907572090125383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0386289515536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12120906058605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229305834800244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29948176942822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534855453404367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59306259759984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68553589304551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792678499173547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84772939473115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87312197686031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95095264879796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89124969979901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0424666037228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06514434517574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40132056532687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417545144191649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61079192964584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6816373421410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884169011029042E-5</v>
      </c>
      <c r="AG9">
        <f t="shared" si="2"/>
        <v>1.7884169011029042E-5</v>
      </c>
      <c r="AH9">
        <f t="shared" si="3"/>
        <v>1.7884169011029042E-5</v>
      </c>
      <c r="AI9">
        <f t="shared" si="3"/>
        <v>1.7884169011029042E-5</v>
      </c>
      <c r="AJ9">
        <f t="shared" si="3"/>
        <v>1.7884169011029042E-5</v>
      </c>
      <c r="AK9">
        <f t="shared" si="3"/>
        <v>1.7884169011029042E-5</v>
      </c>
      <c r="AL9">
        <f t="shared" si="3"/>
        <v>1.7884169011029042E-5</v>
      </c>
      <c r="AM9">
        <f t="shared" si="3"/>
        <v>1.7884169011029042E-5</v>
      </c>
      <c r="AN9">
        <f t="shared" si="3"/>
        <v>1.7884169011029042E-5</v>
      </c>
      <c r="AO9">
        <f t="shared" si="3"/>
        <v>1.7884169011029042E-5</v>
      </c>
      <c r="AP9">
        <f t="shared" si="3"/>
        <v>1.7884169011029042E-5</v>
      </c>
      <c r="AQ9">
        <f t="shared" si="3"/>
        <v>1.7884169011029042E-5</v>
      </c>
      <c r="AR9">
        <f t="shared" si="3"/>
        <v>1.7884169011029042E-5</v>
      </c>
      <c r="AS9">
        <f t="shared" si="3"/>
        <v>1.7884169011029042E-5</v>
      </c>
      <c r="AT9">
        <f t="shared" si="3"/>
        <v>1.7884169011029042E-5</v>
      </c>
      <c r="AU9">
        <f t="shared" si="3"/>
        <v>1.7884169011029042E-5</v>
      </c>
      <c r="AV9">
        <f t="shared" si="3"/>
        <v>1.7884169011029042E-5</v>
      </c>
      <c r="AW9">
        <f t="shared" si="3"/>
        <v>1.7884169011029042E-5</v>
      </c>
      <c r="AX9">
        <f t="shared" si="3"/>
        <v>1.7884169011029042E-5</v>
      </c>
      <c r="AY9">
        <f t="shared" si="3"/>
        <v>1.7884169011029042E-5</v>
      </c>
      <c r="AZ9">
        <f t="shared" si="3"/>
        <v>1.7884169011029042E-5</v>
      </c>
      <c r="BA9">
        <f t="shared" si="3"/>
        <v>1.7884169011029042E-5</v>
      </c>
      <c r="BB9">
        <f t="shared" si="3"/>
        <v>1.7884169011029042E-5</v>
      </c>
      <c r="BC9">
        <f t="shared" si="3"/>
        <v>1.7884169011029042E-5</v>
      </c>
      <c r="BD9">
        <f t="shared" si="3"/>
        <v>1.7884169011029042E-5</v>
      </c>
      <c r="BE9">
        <f t="shared" si="3"/>
        <v>1.7884169011029042E-5</v>
      </c>
      <c r="BF9">
        <f t="shared" si="3"/>
        <v>1.7884169011029042E-5</v>
      </c>
      <c r="BG9">
        <f t="shared" si="3"/>
        <v>1.7884169011029042E-5</v>
      </c>
      <c r="BH9">
        <f t="shared" si="3"/>
        <v>1.7884169011029042E-5</v>
      </c>
      <c r="BI9">
        <f t="shared" si="3"/>
        <v>1.7884169011029042E-5</v>
      </c>
      <c r="BJ9">
        <f t="shared" si="3"/>
        <v>1.7884169011029042E-5</v>
      </c>
      <c r="BK9">
        <f t="shared" si="3"/>
        <v>1.7884169011029042E-5</v>
      </c>
      <c r="BL9">
        <f t="shared" si="3"/>
        <v>1.7884169011029042E-5</v>
      </c>
      <c r="BM9">
        <f t="shared" si="3"/>
        <v>1.7884169011029042E-5</v>
      </c>
      <c r="BN9">
        <f t="shared" si="3"/>
        <v>1.7884169011029042E-5</v>
      </c>
      <c r="BO9">
        <f t="shared" si="3"/>
        <v>1.7884169011029042E-5</v>
      </c>
      <c r="BP9">
        <f t="shared" si="3"/>
        <v>1.7884169011029042E-5</v>
      </c>
      <c r="BQ9">
        <f t="shared" si="3"/>
        <v>1.7884169011029042E-5</v>
      </c>
      <c r="BR9">
        <f t="shared" si="3"/>
        <v>1.7884169011029042E-5</v>
      </c>
      <c r="BS9">
        <f t="shared" si="3"/>
        <v>1.7884169011029042E-5</v>
      </c>
      <c r="BT9">
        <f t="shared" si="3"/>
        <v>1.7884169011029042E-5</v>
      </c>
      <c r="BU9">
        <f t="shared" si="3"/>
        <v>1.7884169011029042E-5</v>
      </c>
      <c r="BV9">
        <f t="shared" si="3"/>
        <v>1.7884169011029042E-5</v>
      </c>
      <c r="BW9">
        <f t="shared" si="3"/>
        <v>1.7884169011029042E-5</v>
      </c>
      <c r="BX9">
        <f t="shared" si="3"/>
        <v>1.7884169011029042E-5</v>
      </c>
      <c r="BY9">
        <f t="shared" si="3"/>
        <v>1.7884169011029042E-5</v>
      </c>
      <c r="BZ9">
        <f t="shared" si="3"/>
        <v>1.7884169011029042E-5</v>
      </c>
      <c r="CA9">
        <f t="shared" si="3"/>
        <v>1.7884169011029042E-5</v>
      </c>
      <c r="CB9">
        <f t="shared" si="3"/>
        <v>1.7884169011029042E-5</v>
      </c>
      <c r="CC9">
        <f t="shared" si="3"/>
        <v>1.7884169011029042E-5</v>
      </c>
      <c r="CD9">
        <f t="shared" si="3"/>
        <v>1.788416901102904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094142763444857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094142763444857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21017712329695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82021639643158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40413446044775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81245898885471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2550632430220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49391180436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215787811964269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303575053003625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5802659885743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9015574676944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60239535542007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71589052968725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8104023889128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5190242891743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012821721695289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3222356992116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336906134266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958922151495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5148071055352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883004673367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2274775854737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61095317546117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8212686061499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2546306020781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6902310860419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1052388641508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21822974682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070295440873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605611512669E-5</v>
      </c>
      <c r="AG2">
        <f>AF2</f>
        <v>1.9098605611512669E-5</v>
      </c>
      <c r="AH2">
        <f t="shared" ref="AH2:CD7" si="0">AG2</f>
        <v>1.9098605611512669E-5</v>
      </c>
      <c r="AI2">
        <f t="shared" si="0"/>
        <v>1.9098605611512669E-5</v>
      </c>
      <c r="AJ2">
        <f t="shared" si="0"/>
        <v>1.9098605611512669E-5</v>
      </c>
      <c r="AK2">
        <f t="shared" si="0"/>
        <v>1.9098605611512669E-5</v>
      </c>
      <c r="AL2">
        <f t="shared" si="0"/>
        <v>1.9098605611512669E-5</v>
      </c>
      <c r="AM2">
        <f t="shared" si="0"/>
        <v>1.9098605611512669E-5</v>
      </c>
      <c r="AN2">
        <f t="shared" si="0"/>
        <v>1.9098605611512669E-5</v>
      </c>
      <c r="AO2">
        <f t="shared" si="0"/>
        <v>1.9098605611512669E-5</v>
      </c>
      <c r="AP2">
        <f t="shared" si="0"/>
        <v>1.9098605611512669E-5</v>
      </c>
      <c r="AQ2">
        <f t="shared" si="0"/>
        <v>1.9098605611512669E-5</v>
      </c>
      <c r="AR2">
        <f t="shared" si="0"/>
        <v>1.9098605611512669E-5</v>
      </c>
      <c r="AS2">
        <f t="shared" si="0"/>
        <v>1.9098605611512669E-5</v>
      </c>
      <c r="AT2">
        <f t="shared" si="0"/>
        <v>1.9098605611512669E-5</v>
      </c>
      <c r="AU2">
        <f t="shared" si="0"/>
        <v>1.9098605611512669E-5</v>
      </c>
      <c r="AV2">
        <f t="shared" si="0"/>
        <v>1.9098605611512669E-5</v>
      </c>
      <c r="AW2">
        <f t="shared" si="0"/>
        <v>1.9098605611512669E-5</v>
      </c>
      <c r="AX2">
        <f t="shared" si="0"/>
        <v>1.9098605611512669E-5</v>
      </c>
      <c r="AY2">
        <f t="shared" si="0"/>
        <v>1.9098605611512669E-5</v>
      </c>
      <c r="AZ2">
        <f t="shared" si="0"/>
        <v>1.9098605611512669E-5</v>
      </c>
      <c r="BA2">
        <f t="shared" si="0"/>
        <v>1.9098605611512669E-5</v>
      </c>
      <c r="BB2">
        <f t="shared" si="0"/>
        <v>1.9098605611512669E-5</v>
      </c>
      <c r="BC2">
        <f t="shared" si="0"/>
        <v>1.9098605611512669E-5</v>
      </c>
      <c r="BD2">
        <f t="shared" si="0"/>
        <v>1.9098605611512669E-5</v>
      </c>
      <c r="BE2">
        <f t="shared" si="0"/>
        <v>1.9098605611512669E-5</v>
      </c>
      <c r="BF2">
        <f t="shared" si="0"/>
        <v>1.9098605611512669E-5</v>
      </c>
      <c r="BG2">
        <f t="shared" si="0"/>
        <v>1.9098605611512669E-5</v>
      </c>
      <c r="BH2">
        <f t="shared" si="0"/>
        <v>1.9098605611512669E-5</v>
      </c>
      <c r="BI2">
        <f t="shared" si="0"/>
        <v>1.9098605611512669E-5</v>
      </c>
      <c r="BJ2">
        <f t="shared" si="0"/>
        <v>1.9098605611512669E-5</v>
      </c>
      <c r="BK2">
        <f t="shared" si="0"/>
        <v>1.9098605611512669E-5</v>
      </c>
      <c r="BL2">
        <f t="shared" si="0"/>
        <v>1.9098605611512669E-5</v>
      </c>
      <c r="BM2">
        <f t="shared" si="0"/>
        <v>1.9098605611512669E-5</v>
      </c>
      <c r="BN2">
        <f t="shared" si="0"/>
        <v>1.9098605611512669E-5</v>
      </c>
      <c r="BO2">
        <f t="shared" si="0"/>
        <v>1.9098605611512669E-5</v>
      </c>
      <c r="BP2">
        <f t="shared" si="0"/>
        <v>1.9098605611512669E-5</v>
      </c>
      <c r="BQ2">
        <f t="shared" si="0"/>
        <v>1.9098605611512669E-5</v>
      </c>
      <c r="BR2">
        <f t="shared" si="0"/>
        <v>1.9098605611512669E-5</v>
      </c>
      <c r="BS2">
        <f t="shared" si="0"/>
        <v>1.9098605611512669E-5</v>
      </c>
      <c r="BT2">
        <f t="shared" si="0"/>
        <v>1.9098605611512669E-5</v>
      </c>
      <c r="BU2">
        <f t="shared" si="0"/>
        <v>1.9098605611512669E-5</v>
      </c>
      <c r="BV2">
        <f t="shared" si="0"/>
        <v>1.9098605611512669E-5</v>
      </c>
      <c r="BW2">
        <f t="shared" si="0"/>
        <v>1.9098605611512669E-5</v>
      </c>
      <c r="BX2">
        <f t="shared" si="0"/>
        <v>1.9098605611512669E-5</v>
      </c>
      <c r="BY2">
        <f t="shared" si="0"/>
        <v>1.9098605611512669E-5</v>
      </c>
      <c r="BZ2">
        <f t="shared" si="0"/>
        <v>1.9098605611512669E-5</v>
      </c>
      <c r="CA2">
        <f t="shared" si="0"/>
        <v>1.9098605611512669E-5</v>
      </c>
      <c r="CB2">
        <f t="shared" si="0"/>
        <v>1.9098605611512669E-5</v>
      </c>
      <c r="CC2">
        <f t="shared" si="0"/>
        <v>1.9098605611512669E-5</v>
      </c>
      <c r="CD2">
        <f t="shared" si="0"/>
        <v>1.9098605611512669E-5</v>
      </c>
    </row>
    <row r="3" spans="1:82">
      <c r="A3" s="16" t="s">
        <v>326</v>
      </c>
      <c r="B3">
        <f t="shared" ref="B3:B9" si="1">C3</f>
        <v>1.1437836443530272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37836443530272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65708786831115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8132082371303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264048225221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2513876008974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443101903827665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6283615248087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361506233059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513367859457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601978882837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30843353256348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96988291972612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57258245270288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3182486869634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9487992324716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76623961016617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4618367390194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61184050114179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62960891801962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714194771876228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815128593880283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4434921112402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91340901996948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9978622767455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73939657364791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5989371989471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79780192080915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22919924998817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890635857972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323793119349592E-5</v>
      </c>
      <c r="AG3">
        <f t="shared" ref="AG3:AV9" si="2">AF3</f>
        <v>1.3323793119349592E-5</v>
      </c>
      <c r="AH3">
        <f t="shared" si="2"/>
        <v>1.3323793119349592E-5</v>
      </c>
      <c r="AI3">
        <f t="shared" si="2"/>
        <v>1.3323793119349592E-5</v>
      </c>
      <c r="AJ3">
        <f t="shared" si="2"/>
        <v>1.3323793119349592E-5</v>
      </c>
      <c r="AK3">
        <f t="shared" si="2"/>
        <v>1.3323793119349592E-5</v>
      </c>
      <c r="AL3">
        <f t="shared" si="2"/>
        <v>1.3323793119349592E-5</v>
      </c>
      <c r="AM3">
        <f t="shared" si="2"/>
        <v>1.3323793119349592E-5</v>
      </c>
      <c r="AN3">
        <f t="shared" si="2"/>
        <v>1.3323793119349592E-5</v>
      </c>
      <c r="AO3">
        <f t="shared" si="2"/>
        <v>1.3323793119349592E-5</v>
      </c>
      <c r="AP3">
        <f t="shared" si="2"/>
        <v>1.3323793119349592E-5</v>
      </c>
      <c r="AQ3">
        <f t="shared" si="2"/>
        <v>1.3323793119349592E-5</v>
      </c>
      <c r="AR3">
        <f t="shared" si="2"/>
        <v>1.3323793119349592E-5</v>
      </c>
      <c r="AS3">
        <f t="shared" si="2"/>
        <v>1.3323793119349592E-5</v>
      </c>
      <c r="AT3">
        <f t="shared" si="2"/>
        <v>1.3323793119349592E-5</v>
      </c>
      <c r="AU3">
        <f t="shared" si="2"/>
        <v>1.3323793119349592E-5</v>
      </c>
      <c r="AV3">
        <f t="shared" si="2"/>
        <v>1.3323793119349592E-5</v>
      </c>
      <c r="AW3">
        <f t="shared" si="0"/>
        <v>1.3323793119349592E-5</v>
      </c>
      <c r="AX3">
        <f t="shared" si="0"/>
        <v>1.3323793119349592E-5</v>
      </c>
      <c r="AY3">
        <f t="shared" si="0"/>
        <v>1.3323793119349592E-5</v>
      </c>
      <c r="AZ3">
        <f t="shared" si="0"/>
        <v>1.3323793119349592E-5</v>
      </c>
      <c r="BA3">
        <f t="shared" si="0"/>
        <v>1.3323793119349592E-5</v>
      </c>
      <c r="BB3">
        <f t="shared" si="0"/>
        <v>1.3323793119349592E-5</v>
      </c>
      <c r="BC3">
        <f t="shared" si="0"/>
        <v>1.3323793119349592E-5</v>
      </c>
      <c r="BD3">
        <f t="shared" si="0"/>
        <v>1.3323793119349592E-5</v>
      </c>
      <c r="BE3">
        <f t="shared" si="0"/>
        <v>1.3323793119349592E-5</v>
      </c>
      <c r="BF3">
        <f t="shared" si="0"/>
        <v>1.3323793119349592E-5</v>
      </c>
      <c r="BG3">
        <f t="shared" si="0"/>
        <v>1.3323793119349592E-5</v>
      </c>
      <c r="BH3">
        <f t="shared" si="0"/>
        <v>1.3323793119349592E-5</v>
      </c>
      <c r="BI3">
        <f t="shared" si="0"/>
        <v>1.3323793119349592E-5</v>
      </c>
      <c r="BJ3">
        <f t="shared" si="0"/>
        <v>1.3323793119349592E-5</v>
      </c>
      <c r="BK3">
        <f t="shared" si="0"/>
        <v>1.3323793119349592E-5</v>
      </c>
      <c r="BL3">
        <f t="shared" si="0"/>
        <v>1.3323793119349592E-5</v>
      </c>
      <c r="BM3">
        <f t="shared" si="0"/>
        <v>1.3323793119349592E-5</v>
      </c>
      <c r="BN3">
        <f t="shared" si="0"/>
        <v>1.3323793119349592E-5</v>
      </c>
      <c r="BO3">
        <f t="shared" si="0"/>
        <v>1.3323793119349592E-5</v>
      </c>
      <c r="BP3">
        <f t="shared" si="0"/>
        <v>1.3323793119349592E-5</v>
      </c>
      <c r="BQ3">
        <f t="shared" si="0"/>
        <v>1.3323793119349592E-5</v>
      </c>
      <c r="BR3">
        <f t="shared" si="0"/>
        <v>1.3323793119349592E-5</v>
      </c>
      <c r="BS3">
        <f t="shared" si="0"/>
        <v>1.3323793119349592E-5</v>
      </c>
      <c r="BT3">
        <f t="shared" si="0"/>
        <v>1.3323793119349592E-5</v>
      </c>
      <c r="BU3">
        <f t="shared" si="0"/>
        <v>1.3323793119349592E-5</v>
      </c>
      <c r="BV3">
        <f t="shared" si="0"/>
        <v>1.3323793119349592E-5</v>
      </c>
      <c r="BW3">
        <f t="shared" si="0"/>
        <v>1.3323793119349592E-5</v>
      </c>
      <c r="BX3">
        <f t="shared" si="0"/>
        <v>1.3323793119349592E-5</v>
      </c>
      <c r="BY3">
        <f t="shared" si="0"/>
        <v>1.3323793119349592E-5</v>
      </c>
      <c r="BZ3">
        <f t="shared" si="0"/>
        <v>1.3323793119349592E-5</v>
      </c>
      <c r="CA3">
        <f t="shared" si="0"/>
        <v>1.3323793119349592E-5</v>
      </c>
      <c r="CB3">
        <f t="shared" si="0"/>
        <v>1.3323793119349592E-5</v>
      </c>
      <c r="CC3">
        <f t="shared" si="0"/>
        <v>1.3323793119349592E-5</v>
      </c>
      <c r="CD3">
        <f t="shared" si="0"/>
        <v>1.3323793119349592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71245642207052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378489374393397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7463012936972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04562937944236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55470205869534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83762779636481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121392412447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807574301488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145546912723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198346570296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96102992357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8373051899357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325887802054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24978952537793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98346733982308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839817103318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454583099453501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0272469086311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54629091478466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64263434092207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66165334660610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72787506234172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1072541085453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74737166516913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92605767104626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95658836164402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0053251528722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06022542726536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93159747355601E-5</v>
      </c>
      <c r="AG7">
        <f t="shared" si="2"/>
        <v>1.4093159747355601E-5</v>
      </c>
      <c r="AH7">
        <f t="shared" si="0"/>
        <v>1.4093159747355601E-5</v>
      </c>
      <c r="AI7">
        <f t="shared" si="0"/>
        <v>1.4093159747355601E-5</v>
      </c>
      <c r="AJ7">
        <f t="shared" si="0"/>
        <v>1.4093159747355601E-5</v>
      </c>
      <c r="AK7">
        <f t="shared" si="0"/>
        <v>1.4093159747355601E-5</v>
      </c>
      <c r="AL7">
        <f t="shared" si="0"/>
        <v>1.4093159747355601E-5</v>
      </c>
      <c r="AM7">
        <f t="shared" si="0"/>
        <v>1.4093159747355601E-5</v>
      </c>
      <c r="AN7">
        <f t="shared" si="0"/>
        <v>1.4093159747355601E-5</v>
      </c>
      <c r="AO7">
        <f t="shared" si="0"/>
        <v>1.4093159747355601E-5</v>
      </c>
      <c r="AP7">
        <f t="shared" si="0"/>
        <v>1.4093159747355601E-5</v>
      </c>
      <c r="AQ7">
        <f t="shared" si="0"/>
        <v>1.4093159747355601E-5</v>
      </c>
      <c r="AR7">
        <f t="shared" si="0"/>
        <v>1.4093159747355601E-5</v>
      </c>
      <c r="AS7">
        <f t="shared" si="0"/>
        <v>1.4093159747355601E-5</v>
      </c>
      <c r="AT7">
        <f t="shared" si="0"/>
        <v>1.4093159747355601E-5</v>
      </c>
      <c r="AU7">
        <f t="shared" si="0"/>
        <v>1.4093159747355601E-5</v>
      </c>
      <c r="AV7">
        <f t="shared" si="0"/>
        <v>1.4093159747355601E-5</v>
      </c>
      <c r="AW7">
        <f t="shared" si="0"/>
        <v>1.4093159747355601E-5</v>
      </c>
      <c r="AX7">
        <f t="shared" si="0"/>
        <v>1.4093159747355601E-5</v>
      </c>
      <c r="AY7">
        <f t="shared" si="0"/>
        <v>1.4093159747355601E-5</v>
      </c>
      <c r="AZ7">
        <f t="shared" si="0"/>
        <v>1.4093159747355601E-5</v>
      </c>
      <c r="BA7">
        <f t="shared" si="0"/>
        <v>1.4093159747355601E-5</v>
      </c>
      <c r="BB7">
        <f t="shared" si="0"/>
        <v>1.4093159747355601E-5</v>
      </c>
      <c r="BC7">
        <f t="shared" si="0"/>
        <v>1.4093159747355601E-5</v>
      </c>
      <c r="BD7">
        <f t="shared" si="0"/>
        <v>1.4093159747355601E-5</v>
      </c>
      <c r="BE7">
        <f t="shared" si="0"/>
        <v>1.4093159747355601E-5</v>
      </c>
      <c r="BF7">
        <f t="shared" si="0"/>
        <v>1.4093159747355601E-5</v>
      </c>
      <c r="BG7">
        <f t="shared" ref="AH7:CD9" si="3">BF7</f>
        <v>1.4093159747355601E-5</v>
      </c>
      <c r="BH7">
        <f t="shared" si="3"/>
        <v>1.4093159747355601E-5</v>
      </c>
      <c r="BI7">
        <f t="shared" si="3"/>
        <v>1.4093159747355601E-5</v>
      </c>
      <c r="BJ7">
        <f t="shared" si="3"/>
        <v>1.4093159747355601E-5</v>
      </c>
      <c r="BK7">
        <f t="shared" si="3"/>
        <v>1.4093159747355601E-5</v>
      </c>
      <c r="BL7">
        <f t="shared" si="3"/>
        <v>1.4093159747355601E-5</v>
      </c>
      <c r="BM7">
        <f t="shared" si="3"/>
        <v>1.4093159747355601E-5</v>
      </c>
      <c r="BN7">
        <f t="shared" si="3"/>
        <v>1.4093159747355601E-5</v>
      </c>
      <c r="BO7">
        <f t="shared" si="3"/>
        <v>1.4093159747355601E-5</v>
      </c>
      <c r="BP7">
        <f t="shared" si="3"/>
        <v>1.4093159747355601E-5</v>
      </c>
      <c r="BQ7">
        <f t="shared" si="3"/>
        <v>1.4093159747355601E-5</v>
      </c>
      <c r="BR7">
        <f t="shared" si="3"/>
        <v>1.4093159747355601E-5</v>
      </c>
      <c r="BS7">
        <f t="shared" si="3"/>
        <v>1.4093159747355601E-5</v>
      </c>
      <c r="BT7">
        <f t="shared" si="3"/>
        <v>1.4093159747355601E-5</v>
      </c>
      <c r="BU7">
        <f t="shared" si="3"/>
        <v>1.4093159747355601E-5</v>
      </c>
      <c r="BV7">
        <f t="shared" si="3"/>
        <v>1.4093159747355601E-5</v>
      </c>
      <c r="BW7">
        <f t="shared" si="3"/>
        <v>1.4093159747355601E-5</v>
      </c>
      <c r="BX7">
        <f t="shared" si="3"/>
        <v>1.4093159747355601E-5</v>
      </c>
      <c r="BY7">
        <f t="shared" si="3"/>
        <v>1.4093159747355601E-5</v>
      </c>
      <c r="BZ7">
        <f t="shared" si="3"/>
        <v>1.4093159747355601E-5</v>
      </c>
      <c r="CA7">
        <f t="shared" si="3"/>
        <v>1.4093159747355601E-5</v>
      </c>
      <c r="CB7">
        <f t="shared" si="3"/>
        <v>1.4093159747355601E-5</v>
      </c>
      <c r="CC7">
        <f t="shared" si="3"/>
        <v>1.4093159747355601E-5</v>
      </c>
      <c r="CD7">
        <f t="shared" si="3"/>
        <v>1.4093159747355601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1.583420094331001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83420094331001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84095318455139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14294022884626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12626169427194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5432937145643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386247937798217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17350684143560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15814662630558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287463564216308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307262383832791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56784446476205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698639183453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80845706508687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97614912446000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15190974992060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26600272461060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41060039410369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544499670153441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645900233531997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76023173189906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98556393797690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043736053459345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21562092805031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146226666877892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31235742979581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5990174745038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65049360490168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723750784495351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8354005065253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874383334999362E-5</v>
      </c>
      <c r="AG7">
        <f t="shared" si="2"/>
        <v>2.3874383334999362E-5</v>
      </c>
      <c r="AH7">
        <f t="shared" si="0"/>
        <v>2.3874383334999362E-5</v>
      </c>
      <c r="AI7">
        <f t="shared" si="0"/>
        <v>2.3874383334999362E-5</v>
      </c>
      <c r="AJ7">
        <f t="shared" si="0"/>
        <v>2.3874383334999362E-5</v>
      </c>
      <c r="AK7">
        <f t="shared" si="0"/>
        <v>2.3874383334999362E-5</v>
      </c>
      <c r="AL7">
        <f t="shared" si="0"/>
        <v>2.3874383334999362E-5</v>
      </c>
      <c r="AM7">
        <f t="shared" si="0"/>
        <v>2.3874383334999362E-5</v>
      </c>
      <c r="AN7">
        <f t="shared" si="0"/>
        <v>2.3874383334999362E-5</v>
      </c>
      <c r="AO7">
        <f t="shared" si="0"/>
        <v>2.3874383334999362E-5</v>
      </c>
      <c r="AP7">
        <f t="shared" si="0"/>
        <v>2.3874383334999362E-5</v>
      </c>
      <c r="AQ7">
        <f t="shared" si="0"/>
        <v>2.3874383334999362E-5</v>
      </c>
      <c r="AR7">
        <f t="shared" si="0"/>
        <v>2.3874383334999362E-5</v>
      </c>
      <c r="AS7">
        <f t="shared" si="0"/>
        <v>2.3874383334999362E-5</v>
      </c>
      <c r="AT7">
        <f t="shared" si="0"/>
        <v>2.3874383334999362E-5</v>
      </c>
      <c r="AU7">
        <f t="shared" si="0"/>
        <v>2.3874383334999362E-5</v>
      </c>
      <c r="AV7">
        <f t="shared" si="0"/>
        <v>2.3874383334999362E-5</v>
      </c>
      <c r="AW7">
        <f t="shared" si="0"/>
        <v>2.3874383334999362E-5</v>
      </c>
      <c r="AX7">
        <f t="shared" si="0"/>
        <v>2.3874383334999362E-5</v>
      </c>
      <c r="AY7">
        <f t="shared" si="0"/>
        <v>2.3874383334999362E-5</v>
      </c>
      <c r="AZ7">
        <f t="shared" si="0"/>
        <v>2.3874383334999362E-5</v>
      </c>
      <c r="BA7">
        <f t="shared" si="0"/>
        <v>2.3874383334999362E-5</v>
      </c>
      <c r="BB7">
        <f t="shared" si="0"/>
        <v>2.3874383334999362E-5</v>
      </c>
      <c r="BC7">
        <f t="shared" si="0"/>
        <v>2.3874383334999362E-5</v>
      </c>
      <c r="BD7">
        <f t="shared" si="0"/>
        <v>2.3874383334999362E-5</v>
      </c>
      <c r="BE7">
        <f t="shared" si="0"/>
        <v>2.3874383334999362E-5</v>
      </c>
      <c r="BF7">
        <f t="shared" si="0"/>
        <v>2.3874383334999362E-5</v>
      </c>
      <c r="BG7">
        <f t="shared" ref="AH7:CD9" si="3">BF7</f>
        <v>2.3874383334999362E-5</v>
      </c>
      <c r="BH7">
        <f t="shared" si="3"/>
        <v>2.3874383334999362E-5</v>
      </c>
      <c r="BI7">
        <f t="shared" si="3"/>
        <v>2.3874383334999362E-5</v>
      </c>
      <c r="BJ7">
        <f t="shared" si="3"/>
        <v>2.3874383334999362E-5</v>
      </c>
      <c r="BK7">
        <f t="shared" si="3"/>
        <v>2.3874383334999362E-5</v>
      </c>
      <c r="BL7">
        <f t="shared" si="3"/>
        <v>2.3874383334999362E-5</v>
      </c>
      <c r="BM7">
        <f t="shared" si="3"/>
        <v>2.3874383334999362E-5</v>
      </c>
      <c r="BN7">
        <f t="shared" si="3"/>
        <v>2.3874383334999362E-5</v>
      </c>
      <c r="BO7">
        <f t="shared" si="3"/>
        <v>2.3874383334999362E-5</v>
      </c>
      <c r="BP7">
        <f t="shared" si="3"/>
        <v>2.3874383334999362E-5</v>
      </c>
      <c r="BQ7">
        <f t="shared" si="3"/>
        <v>2.3874383334999362E-5</v>
      </c>
      <c r="BR7">
        <f t="shared" si="3"/>
        <v>2.3874383334999362E-5</v>
      </c>
      <c r="BS7">
        <f t="shared" si="3"/>
        <v>2.3874383334999362E-5</v>
      </c>
      <c r="BT7">
        <f t="shared" si="3"/>
        <v>2.3874383334999362E-5</v>
      </c>
      <c r="BU7">
        <f t="shared" si="3"/>
        <v>2.3874383334999362E-5</v>
      </c>
      <c r="BV7">
        <f t="shared" si="3"/>
        <v>2.3874383334999362E-5</v>
      </c>
      <c r="BW7">
        <f t="shared" si="3"/>
        <v>2.3874383334999362E-5</v>
      </c>
      <c r="BX7">
        <f t="shared" si="3"/>
        <v>2.3874383334999362E-5</v>
      </c>
      <c r="BY7">
        <f t="shared" si="3"/>
        <v>2.3874383334999362E-5</v>
      </c>
      <c r="BZ7">
        <f t="shared" si="3"/>
        <v>2.3874383334999362E-5</v>
      </c>
      <c r="CA7">
        <f t="shared" si="3"/>
        <v>2.3874383334999362E-5</v>
      </c>
      <c r="CB7">
        <f t="shared" si="3"/>
        <v>2.3874383334999362E-5</v>
      </c>
      <c r="CC7">
        <f t="shared" si="3"/>
        <v>2.3874383334999362E-5</v>
      </c>
      <c r="CD7">
        <f t="shared" si="3"/>
        <v>2.3874383334999362E-5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1155961941908281E-6</v>
      </c>
      <c r="C3">
        <f>SUMIFS('Combined Fuel Prices'!G:G,'Combined Fuel Prices'!$C:$C, "lignite",'Combined Fuel Prices'!$AL:$AL,'BFPaT-pretax-electricity'!$A3) * (1-SUMIFS('Tax Percentages'!B:B,'Tax Percentages'!$A:$A,"lignite"))</f>
        <v>2.1155961941908281E-6</v>
      </c>
      <c r="D3">
        <f>SUMIFS('Combined Fuel Prices'!H:H,'Combined Fuel Prices'!$C:$C, "lignite",'Combined Fuel Prices'!$AL:$AL,'BFPaT-pretax-electricity'!$A3) * (1-SUMIFS('Tax Percentages'!C:C,'Tax Percentages'!$A:$A,"lignite"))</f>
        <v>3.293520167005146E-6</v>
      </c>
      <c r="E3">
        <f>SUMIFS('Combined Fuel Prices'!I:I,'Combined Fuel Prices'!$C:$C, "lignite",'Combined Fuel Prices'!$AL:$AL,'BFPaT-pretax-electricity'!$A3) * (1-SUMIFS('Tax Percentages'!D:D,'Tax Percentages'!$A:$A,"lignite"))</f>
        <v>2.9506196379278159E-6</v>
      </c>
      <c r="F3">
        <f>SUMIFS('Combined Fuel Prices'!J:J,'Combined Fuel Prices'!$C:$C, "lignite",'Combined Fuel Prices'!$AL:$AL,'BFPaT-pretax-electricity'!$A3) * (1-SUMIFS('Tax Percentages'!E:E,'Tax Percentages'!$A:$A,"lignite"))</f>
        <v>2.7704149386097121E-6</v>
      </c>
      <c r="G3">
        <f>SUMIFS('Combined Fuel Prices'!K:K,'Combined Fuel Prices'!$C:$C, "lignite",'Combined Fuel Prices'!$AL:$AL,'BFPaT-pretax-electricity'!$A3) * (1-SUMIFS('Tax Percentages'!F:F,'Tax Percentages'!$A:$A,"lignite"))</f>
        <v>2.5370807680344958E-6</v>
      </c>
      <c r="H3">
        <f>SUMIFS('Combined Fuel Prices'!L:L,'Combined Fuel Prices'!$C:$C, "lignite",'Combined Fuel Prices'!$AL:$AL,'BFPaT-pretax-electricity'!$A3) * (1-SUMIFS('Tax Percentages'!G:G,'Tax Percentages'!$A:$A,"lignite"))</f>
        <v>2.4172052356634449E-6</v>
      </c>
      <c r="I3">
        <f>SUMIFS('Combined Fuel Prices'!M:M,'Combined Fuel Prices'!$C:$C, "lignite",'Combined Fuel Prices'!$AL:$AL,'BFPaT-pretax-electricity'!$A3) * (1-SUMIFS('Tax Percentages'!H:H,'Tax Percentages'!$A:$A,"lignite"))</f>
        <v>2.3126435564108391E-6</v>
      </c>
      <c r="J3">
        <f>SUMIFS('Combined Fuel Prices'!N:N,'Combined Fuel Prices'!$C:$C, "lignite",'Combined Fuel Prices'!$AL:$AL,'BFPaT-pretax-electricity'!$A3) * (1-SUMIFS('Tax Percentages'!I:I,'Tax Percentages'!$A:$A,"lignite"))</f>
        <v>2.2212014596456271E-6</v>
      </c>
      <c r="K3">
        <f>SUMIFS('Combined Fuel Prices'!O:O,'Combined Fuel Prices'!$C:$C, "lignite",'Combined Fuel Prices'!$AL:$AL,'BFPaT-pretax-electricity'!$A3) * (1-SUMIFS('Tax Percentages'!J:J,'Tax Percentages'!$A:$A,"lignite"))</f>
        <v>2.2299858013811202E-6</v>
      </c>
      <c r="L3">
        <f>SUMIFS('Combined Fuel Prices'!P:P,'Combined Fuel Prices'!$C:$C, "lignite",'Combined Fuel Prices'!$AL:$AL,'BFPaT-pretax-electricity'!$A3) * (1-SUMIFS('Tax Percentages'!K:K,'Tax Percentages'!$A:$A,"lignite"))</f>
        <v>2.2388091240867655E-6</v>
      </c>
      <c r="M3">
        <f>SUMIFS('Combined Fuel Prices'!Q:Q,'Combined Fuel Prices'!$C:$C, "lignite",'Combined Fuel Prices'!$AL:$AL,'BFPaT-pretax-electricity'!$A3) * (1-SUMIFS('Tax Percentages'!L:L,'Tax Percentages'!$A:$A,"lignite"))</f>
        <v>2.2579715027570899E-6</v>
      </c>
      <c r="N3">
        <f>SUMIFS('Combined Fuel Prices'!R:R,'Combined Fuel Prices'!$C:$C, "lignite",'Combined Fuel Prices'!$AL:$AL,'BFPaT-pretax-electricity'!$A3) * (1-SUMIFS('Tax Percentages'!M:M,'Tax Percentages'!$A:$A,"lignite"))</f>
        <v>2.2695092732745667E-6</v>
      </c>
      <c r="O3">
        <f>SUMIFS('Combined Fuel Prices'!S:S,'Combined Fuel Prices'!$C:$C, "lignite",'Combined Fuel Prices'!$AL:$AL,'BFPaT-pretax-electricity'!$A3) * (1-SUMIFS('Tax Percentages'!N:N,'Tax Percentages'!$A:$A,"lignite"))</f>
        <v>2.2871276276501224E-6</v>
      </c>
      <c r="P3">
        <f>SUMIFS('Combined Fuel Prices'!T:T,'Combined Fuel Prices'!$C:$C, "lignite",'Combined Fuel Prices'!$AL:$AL,'BFPaT-pretax-electricity'!$A3) * (1-SUMIFS('Tax Percentages'!O:O,'Tax Percentages'!$A:$A,"lignite"))</f>
        <v>2.302569809702194E-6</v>
      </c>
      <c r="Q3">
        <f>SUMIFS('Combined Fuel Prices'!U:U,'Combined Fuel Prices'!$C:$C, "lignite",'Combined Fuel Prices'!$AL:$AL,'BFPaT-pretax-electricity'!$A3) * (1-SUMIFS('Tax Percentages'!P:P,'Tax Percentages'!$A:$A,"lignite"))</f>
        <v>2.3189012451358574E-6</v>
      </c>
      <c r="R3">
        <f>SUMIFS('Combined Fuel Prices'!V:V,'Combined Fuel Prices'!$C:$C, "lignite",'Combined Fuel Prices'!$AL:$AL,'BFPaT-pretax-electricity'!$A3) * (1-SUMIFS('Tax Percentages'!Q:Q,'Tax Percentages'!$A:$A,"lignite"))</f>
        <v>2.3278982419853056E-6</v>
      </c>
      <c r="S3">
        <f>SUMIFS('Combined Fuel Prices'!W:W,'Combined Fuel Prices'!$C:$C, "lignite",'Combined Fuel Prices'!$AL:$AL,'BFPaT-pretax-electricity'!$A3) * (1-SUMIFS('Tax Percentages'!R:R,'Tax Percentages'!$A:$A,"lignite"))</f>
        <v>2.3410280172008629E-6</v>
      </c>
      <c r="T3">
        <f>SUMIFS('Combined Fuel Prices'!X:X,'Combined Fuel Prices'!$C:$C, "lignite",'Combined Fuel Prices'!$AL:$AL,'BFPaT-pretax-electricity'!$A3) * (1-SUMIFS('Tax Percentages'!S:S,'Tax Percentages'!$A:$A,"lignite"))</f>
        <v>2.356827143621202E-6</v>
      </c>
      <c r="U3">
        <f>SUMIFS('Combined Fuel Prices'!Y:Y,'Combined Fuel Prices'!$C:$C, "lignite",'Combined Fuel Prices'!$AL:$AL,'BFPaT-pretax-electricity'!$A3) * (1-SUMIFS('Tax Percentages'!T:T,'Tax Percentages'!$A:$A,"lignite"))</f>
        <v>2.3606418591479472E-6</v>
      </c>
      <c r="V3">
        <f>SUMIFS('Combined Fuel Prices'!Z:Z,'Combined Fuel Prices'!$C:$C, "lignite",'Combined Fuel Prices'!$AL:$AL,'BFPaT-pretax-electricity'!$A3) * (1-SUMIFS('Tax Percentages'!U:U,'Tax Percentages'!$A:$A,"lignite"))</f>
        <v>2.3742066401133258E-6</v>
      </c>
      <c r="W3">
        <f>SUMIFS('Combined Fuel Prices'!AA:AA,'Combined Fuel Prices'!$C:$C, "lignite",'Combined Fuel Prices'!$AL:$AL,'BFPaT-pretax-electricity'!$A3) * (1-SUMIFS('Tax Percentages'!V:V,'Tax Percentages'!$A:$A,"lignite"))</f>
        <v>2.393464979590275E-6</v>
      </c>
      <c r="X3">
        <f>SUMIFS('Combined Fuel Prices'!AB:AB,'Combined Fuel Prices'!$C:$C, "lignite",'Combined Fuel Prices'!$AL:$AL,'BFPaT-pretax-electricity'!$A3) * (1-SUMIFS('Tax Percentages'!W:W,'Tax Percentages'!$A:$A,"lignite"))</f>
        <v>2.3936200084996292E-6</v>
      </c>
      <c r="Y3">
        <f>SUMIFS('Combined Fuel Prices'!AC:AC,'Combined Fuel Prices'!$C:$C, "lignite",'Combined Fuel Prices'!$AL:$AL,'BFPaT-pretax-electricity'!$A3) * (1-SUMIFS('Tax Percentages'!X:X,'Tax Percentages'!$A:$A,"lignite"))</f>
        <v>2.4006080434881192E-6</v>
      </c>
      <c r="Z3">
        <f>SUMIFS('Combined Fuel Prices'!AD:AD,'Combined Fuel Prices'!$C:$C, "lignite",'Combined Fuel Prices'!$AL:$AL,'BFPaT-pretax-electricity'!$A3) * (1-SUMIFS('Tax Percentages'!Y:Y,'Tax Percentages'!$A:$A,"lignite"))</f>
        <v>2.3902291613026608E-6</v>
      </c>
      <c r="AA3">
        <f>SUMIFS('Combined Fuel Prices'!AE:AE,'Combined Fuel Prices'!$C:$C, "lignite",'Combined Fuel Prices'!$AL:$AL,'BFPaT-pretax-electricity'!$A3) * (1-SUMIFS('Tax Percentages'!Z:Z,'Tax Percentages'!$A:$A,"lignite"))</f>
        <v>2.3994751590430787E-6</v>
      </c>
      <c r="AB3">
        <f>SUMIFS('Combined Fuel Prices'!AF:AF,'Combined Fuel Prices'!$C:$C, "lignite",'Combined Fuel Prices'!$AL:$AL,'BFPaT-pretax-electricity'!$A3) * (1-SUMIFS('Tax Percentages'!AA:AA,'Tax Percentages'!$A:$A,"lignite"))</f>
        <v>2.4181566895471535E-6</v>
      </c>
      <c r="AC3">
        <f>SUMIFS('Combined Fuel Prices'!AG:AG,'Combined Fuel Prices'!$C:$C, "lignite",'Combined Fuel Prices'!$AL:$AL,'BFPaT-pretax-electricity'!$A3) * (1-SUMIFS('Tax Percentages'!AB:AB,'Tax Percentages'!$A:$A,"lignite"))</f>
        <v>2.4166970411533382E-6</v>
      </c>
      <c r="AD3">
        <f>SUMIFS('Combined Fuel Prices'!AH:AH,'Combined Fuel Prices'!$C:$C, "lignite",'Combined Fuel Prices'!$AL:$AL,'BFPaT-pretax-electricity'!$A3) * (1-SUMIFS('Tax Percentages'!AC:AC,'Tax Percentages'!$A:$A,"lignite"))</f>
        <v>2.4242356823452257E-6</v>
      </c>
      <c r="AE3">
        <f>SUMIFS('Combined Fuel Prices'!AI:AI,'Combined Fuel Prices'!$C:$C, "lignite",'Combined Fuel Prices'!$AL:$AL,'BFPaT-pretax-electricity'!$A3) * (1-SUMIFS('Tax Percentages'!AD:AD,'Tax Percentages'!$A:$A,"lignite"))</f>
        <v>2.4296715885770408E-6</v>
      </c>
      <c r="AF3">
        <f>SUMIFS('Combined Fuel Prices'!AJ:AJ,'Combined Fuel Prices'!$C:$C, "lignite",'Combined Fuel Prices'!$AL:$AL,'BFPaT-pretax-electricity'!$A3) * (1-SUMIFS('Tax Percentages'!AE:AE,'Tax Percentages'!$A:$A,"lignite"))</f>
        <v>2.4343310575258296E-6</v>
      </c>
      <c r="AG3">
        <f t="shared" ref="AG3:AV9" si="2">AF3</f>
        <v>2.4343310575258296E-6</v>
      </c>
      <c r="AH3">
        <f t="shared" si="2"/>
        <v>2.4343310575258296E-6</v>
      </c>
      <c r="AI3">
        <f t="shared" si="2"/>
        <v>2.4343310575258296E-6</v>
      </c>
      <c r="AJ3">
        <f t="shared" si="2"/>
        <v>2.4343310575258296E-6</v>
      </c>
      <c r="AK3">
        <f t="shared" si="2"/>
        <v>2.4343310575258296E-6</v>
      </c>
      <c r="AL3">
        <f t="shared" si="2"/>
        <v>2.4343310575258296E-6</v>
      </c>
      <c r="AM3">
        <f t="shared" si="2"/>
        <v>2.4343310575258296E-6</v>
      </c>
      <c r="AN3">
        <f t="shared" si="2"/>
        <v>2.4343310575258296E-6</v>
      </c>
      <c r="AO3">
        <f t="shared" si="2"/>
        <v>2.4343310575258296E-6</v>
      </c>
      <c r="AP3">
        <f t="shared" si="2"/>
        <v>2.4343310575258296E-6</v>
      </c>
      <c r="AQ3">
        <f t="shared" si="2"/>
        <v>2.4343310575258296E-6</v>
      </c>
      <c r="AR3">
        <f t="shared" si="2"/>
        <v>2.4343310575258296E-6</v>
      </c>
      <c r="AS3">
        <f t="shared" si="2"/>
        <v>2.4343310575258296E-6</v>
      </c>
      <c r="AT3">
        <f t="shared" si="2"/>
        <v>2.4343310575258296E-6</v>
      </c>
      <c r="AU3">
        <f t="shared" si="2"/>
        <v>2.4343310575258296E-6</v>
      </c>
      <c r="AV3">
        <f t="shared" si="2"/>
        <v>2.4343310575258296E-6</v>
      </c>
      <c r="AW3">
        <f t="shared" si="0"/>
        <v>2.4343310575258296E-6</v>
      </c>
      <c r="AX3">
        <f t="shared" si="0"/>
        <v>2.4343310575258296E-6</v>
      </c>
      <c r="AY3">
        <f t="shared" si="0"/>
        <v>2.4343310575258296E-6</v>
      </c>
      <c r="AZ3">
        <f t="shared" si="0"/>
        <v>2.4343310575258296E-6</v>
      </c>
      <c r="BA3">
        <f t="shared" si="0"/>
        <v>2.4343310575258296E-6</v>
      </c>
      <c r="BB3">
        <f t="shared" si="0"/>
        <v>2.4343310575258296E-6</v>
      </c>
      <c r="BC3">
        <f t="shared" si="0"/>
        <v>2.4343310575258296E-6</v>
      </c>
      <c r="BD3">
        <f t="shared" si="0"/>
        <v>2.4343310575258296E-6</v>
      </c>
      <c r="BE3">
        <f t="shared" si="0"/>
        <v>2.4343310575258296E-6</v>
      </c>
      <c r="BF3">
        <f t="shared" si="0"/>
        <v>2.4343310575258296E-6</v>
      </c>
      <c r="BG3">
        <f t="shared" si="0"/>
        <v>2.4343310575258296E-6</v>
      </c>
      <c r="BH3">
        <f t="shared" si="0"/>
        <v>2.4343310575258296E-6</v>
      </c>
      <c r="BI3">
        <f t="shared" si="0"/>
        <v>2.4343310575258296E-6</v>
      </c>
      <c r="BJ3">
        <f t="shared" si="0"/>
        <v>2.4343310575258296E-6</v>
      </c>
      <c r="BK3">
        <f t="shared" si="0"/>
        <v>2.4343310575258296E-6</v>
      </c>
      <c r="BL3">
        <f t="shared" si="0"/>
        <v>2.4343310575258296E-6</v>
      </c>
      <c r="BM3">
        <f t="shared" si="0"/>
        <v>2.4343310575258296E-6</v>
      </c>
      <c r="BN3">
        <f t="shared" si="0"/>
        <v>2.4343310575258296E-6</v>
      </c>
      <c r="BO3">
        <f t="shared" si="0"/>
        <v>2.4343310575258296E-6</v>
      </c>
      <c r="BP3">
        <f t="shared" si="0"/>
        <v>2.4343310575258296E-6</v>
      </c>
      <c r="BQ3">
        <f t="shared" si="0"/>
        <v>2.4343310575258296E-6</v>
      </c>
      <c r="BR3">
        <f t="shared" si="0"/>
        <v>2.4343310575258296E-6</v>
      </c>
      <c r="BS3">
        <f t="shared" si="0"/>
        <v>2.4343310575258296E-6</v>
      </c>
      <c r="BT3">
        <f t="shared" si="0"/>
        <v>2.4343310575258296E-6</v>
      </c>
      <c r="BU3">
        <f t="shared" si="0"/>
        <v>2.4343310575258296E-6</v>
      </c>
      <c r="BV3">
        <f t="shared" si="0"/>
        <v>2.4343310575258296E-6</v>
      </c>
      <c r="BW3">
        <f t="shared" si="0"/>
        <v>2.4343310575258296E-6</v>
      </c>
      <c r="BX3">
        <f t="shared" si="0"/>
        <v>2.4343310575258296E-6</v>
      </c>
      <c r="BY3">
        <f t="shared" si="0"/>
        <v>2.4343310575258296E-6</v>
      </c>
      <c r="BZ3">
        <f t="shared" si="0"/>
        <v>2.4343310575258296E-6</v>
      </c>
      <c r="CA3">
        <f t="shared" si="0"/>
        <v>2.4343310575258296E-6</v>
      </c>
      <c r="CB3">
        <f t="shared" si="0"/>
        <v>2.4343310575258296E-6</v>
      </c>
      <c r="CC3">
        <f t="shared" si="0"/>
        <v>2.4343310575258296E-6</v>
      </c>
      <c r="CD3">
        <f t="shared" si="0"/>
        <v>2.43433105752582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2.9807369059046029E-6</v>
      </c>
      <c r="C6">
        <f>SUMIFS('Combined Fuel Prices'!G:G,'Combined Fuel Prices'!$C:$C, "lignite",'Combined Fuel Prices'!$AL:$AL,'BFPaT-pretax-electricity'!$A6) * (1-SUMIFS('Tax Percentages'!B:B,'Tax Percentages'!$A:$A,"lignite"))</f>
        <v>2.9807369059046029E-6</v>
      </c>
      <c r="D6">
        <f>SUMIFS('Combined Fuel Prices'!H:H,'Combined Fuel Prices'!$C:$C, "lignite",'Combined Fuel Prices'!$AL:$AL,'BFPaT-pretax-electricity'!$A6) * (1-SUMIFS('Tax Percentages'!C:C,'Tax Percentages'!$A:$A,"lignite"))</f>
        <v>4.4324965885531746E-6</v>
      </c>
      <c r="E6">
        <f>SUMIFS('Combined Fuel Prices'!I:I,'Combined Fuel Prices'!$C:$C, "lignite",'Combined Fuel Prices'!$AL:$AL,'BFPaT-pretax-electricity'!$A6) * (1-SUMIFS('Tax Percentages'!D:D,'Tax Percentages'!$A:$A,"lignite"))</f>
        <v>3.9955776303966662E-6</v>
      </c>
      <c r="F6">
        <f>SUMIFS('Combined Fuel Prices'!J:J,'Combined Fuel Prices'!$C:$C, "lignite",'Combined Fuel Prices'!$AL:$AL,'BFPaT-pretax-electricity'!$A6) * (1-SUMIFS('Tax Percentages'!E:E,'Tax Percentages'!$A:$A,"lignite"))</f>
        <v>3.8070804401703973E-6</v>
      </c>
      <c r="G6">
        <f>SUMIFS('Combined Fuel Prices'!K:K,'Combined Fuel Prices'!$C:$C, "lignite",'Combined Fuel Prices'!$AL:$AL,'BFPaT-pretax-electricity'!$A6) * (1-SUMIFS('Tax Percentages'!F:F,'Tax Percentages'!$A:$A,"lignite"))</f>
        <v>3.5728259374150566E-6</v>
      </c>
      <c r="H6">
        <f>SUMIFS('Combined Fuel Prices'!L:L,'Combined Fuel Prices'!$C:$C, "lignite",'Combined Fuel Prices'!$AL:$AL,'BFPaT-pretax-electricity'!$A6) * (1-SUMIFS('Tax Percentages'!G:G,'Tax Percentages'!$A:$A,"lignite"))</f>
        <v>3.4801909640424817E-6</v>
      </c>
      <c r="I6">
        <f>SUMIFS('Combined Fuel Prices'!M:M,'Combined Fuel Prices'!$C:$C, "lignite",'Combined Fuel Prices'!$AL:$AL,'BFPaT-pretax-electricity'!$A6) * (1-SUMIFS('Tax Percentages'!H:H,'Tax Percentages'!$A:$A,"lignite"))</f>
        <v>3.4210040863642705E-6</v>
      </c>
      <c r="J6">
        <f>SUMIFS('Combined Fuel Prices'!N:N,'Combined Fuel Prices'!$C:$C, "lignite",'Combined Fuel Prices'!$AL:$AL,'BFPaT-pretax-electricity'!$A6) * (1-SUMIFS('Tax Percentages'!I:I,'Tax Percentages'!$A:$A,"lignite"))</f>
        <v>3.4008141226956507E-6</v>
      </c>
      <c r="K6">
        <f>SUMIFS('Combined Fuel Prices'!O:O,'Combined Fuel Prices'!$C:$C, "lignite",'Combined Fuel Prices'!$AL:$AL,'BFPaT-pretax-electricity'!$A6) * (1-SUMIFS('Tax Percentages'!J:J,'Tax Percentages'!$A:$A,"lignite"))</f>
        <v>3.4001151693433073E-6</v>
      </c>
      <c r="L6">
        <f>SUMIFS('Combined Fuel Prices'!P:P,'Combined Fuel Prices'!$C:$C, "lignite",'Combined Fuel Prices'!$AL:$AL,'BFPaT-pretax-electricity'!$A6) * (1-SUMIFS('Tax Percentages'!K:K,'Tax Percentages'!$A:$A,"lignite"))</f>
        <v>3.4168751564225127E-6</v>
      </c>
      <c r="M6">
        <f>SUMIFS('Combined Fuel Prices'!Q:Q,'Combined Fuel Prices'!$C:$C, "lignite",'Combined Fuel Prices'!$AL:$AL,'BFPaT-pretax-electricity'!$A6) * (1-SUMIFS('Tax Percentages'!L:L,'Tax Percentages'!$A:$A,"lignite"))</f>
        <v>3.452473433649452E-6</v>
      </c>
      <c r="N6">
        <f>SUMIFS('Combined Fuel Prices'!R:R,'Combined Fuel Prices'!$C:$C, "lignite",'Combined Fuel Prices'!$AL:$AL,'BFPaT-pretax-electricity'!$A6) * (1-SUMIFS('Tax Percentages'!M:M,'Tax Percentages'!$A:$A,"lignite"))</f>
        <v>3.4873531253452248E-6</v>
      </c>
      <c r="O6">
        <f>SUMIFS('Combined Fuel Prices'!S:S,'Combined Fuel Prices'!$C:$C, "lignite",'Combined Fuel Prices'!$AL:$AL,'BFPaT-pretax-electricity'!$A6) * (1-SUMIFS('Tax Percentages'!N:N,'Tax Percentages'!$A:$A,"lignite"))</f>
        <v>3.5542712585808699E-6</v>
      </c>
      <c r="P6">
        <f>SUMIFS('Combined Fuel Prices'!T:T,'Combined Fuel Prices'!$C:$C, "lignite",'Combined Fuel Prices'!$AL:$AL,'BFPaT-pretax-electricity'!$A6) * (1-SUMIFS('Tax Percentages'!O:O,'Tax Percentages'!$A:$A,"lignite"))</f>
        <v>3.5914632067946363E-6</v>
      </c>
      <c r="Q6">
        <f>SUMIFS('Combined Fuel Prices'!U:U,'Combined Fuel Prices'!$C:$C, "lignite",'Combined Fuel Prices'!$AL:$AL,'BFPaT-pretax-electricity'!$A6) * (1-SUMIFS('Tax Percentages'!P:P,'Tax Percentages'!$A:$A,"lignite"))</f>
        <v>3.6180875075624445E-6</v>
      </c>
      <c r="R6">
        <f>SUMIFS('Combined Fuel Prices'!V:V,'Combined Fuel Prices'!$C:$C, "lignite",'Combined Fuel Prices'!$AL:$AL,'BFPaT-pretax-electricity'!$A6) * (1-SUMIFS('Tax Percentages'!Q:Q,'Tax Percentages'!$A:$A,"lignite"))</f>
        <v>3.6420085807540713E-6</v>
      </c>
      <c r="S6">
        <f>SUMIFS('Combined Fuel Prices'!W:W,'Combined Fuel Prices'!$C:$C, "lignite",'Combined Fuel Prices'!$AL:$AL,'BFPaT-pretax-electricity'!$A6) * (1-SUMIFS('Tax Percentages'!R:R,'Tax Percentages'!$A:$A,"lignite"))</f>
        <v>3.6767242461931048E-6</v>
      </c>
      <c r="T6">
        <f>SUMIFS('Combined Fuel Prices'!X:X,'Combined Fuel Prices'!$C:$C, "lignite",'Combined Fuel Prices'!$AL:$AL,'BFPaT-pretax-electricity'!$A6) * (1-SUMIFS('Tax Percentages'!S:S,'Tax Percentages'!$A:$A,"lignite"))</f>
        <v>3.7216769579653364E-6</v>
      </c>
      <c r="U6">
        <f>SUMIFS('Combined Fuel Prices'!Y:Y,'Combined Fuel Prices'!$C:$C, "lignite",'Combined Fuel Prices'!$AL:$AL,'BFPaT-pretax-electricity'!$A6) * (1-SUMIFS('Tax Percentages'!T:T,'Tax Percentages'!$A:$A,"lignite"))</f>
        <v>3.7365930732878431E-6</v>
      </c>
      <c r="V6">
        <f>SUMIFS('Combined Fuel Prices'!Z:Z,'Combined Fuel Prices'!$C:$C, "lignite",'Combined Fuel Prices'!$AL:$AL,'BFPaT-pretax-electricity'!$A6) * (1-SUMIFS('Tax Percentages'!U:U,'Tax Percentages'!$A:$A,"lignite"))</f>
        <v>3.7623556289243443E-6</v>
      </c>
      <c r="W6">
        <f>SUMIFS('Combined Fuel Prices'!AA:AA,'Combined Fuel Prices'!$C:$C, "lignite",'Combined Fuel Prices'!$AL:$AL,'BFPaT-pretax-electricity'!$A6) * (1-SUMIFS('Tax Percentages'!V:V,'Tax Percentages'!$A:$A,"lignite"))</f>
        <v>3.7861788597967661E-6</v>
      </c>
      <c r="X6">
        <f>SUMIFS('Combined Fuel Prices'!AB:AB,'Combined Fuel Prices'!$C:$C, "lignite",'Combined Fuel Prices'!$AL:$AL,'BFPaT-pretax-electricity'!$A6) * (1-SUMIFS('Tax Percentages'!W:W,'Tax Percentages'!$A:$A,"lignite"))</f>
        <v>3.7935236839884775E-6</v>
      </c>
      <c r="Y6">
        <f>SUMIFS('Combined Fuel Prices'!AC:AC,'Combined Fuel Prices'!$C:$C, "lignite",'Combined Fuel Prices'!$AL:$AL,'BFPaT-pretax-electricity'!$A6) * (1-SUMIFS('Tax Percentages'!X:X,'Tax Percentages'!$A:$A,"lignite"))</f>
        <v>3.7962760517445128E-6</v>
      </c>
      <c r="Z6">
        <f>SUMIFS('Combined Fuel Prices'!AD:AD,'Combined Fuel Prices'!$C:$C, "lignite",'Combined Fuel Prices'!$AL:$AL,'BFPaT-pretax-electricity'!$A6) * (1-SUMIFS('Tax Percentages'!Y:Y,'Tax Percentages'!$A:$A,"lignite"))</f>
        <v>3.7958080253799912E-6</v>
      </c>
      <c r="AA6">
        <f>SUMIFS('Combined Fuel Prices'!AE:AE,'Combined Fuel Prices'!$C:$C, "lignite",'Combined Fuel Prices'!$AL:$AL,'BFPaT-pretax-electricity'!$A6) * (1-SUMIFS('Tax Percentages'!Z:Z,'Tax Percentages'!$A:$A,"lignite"))</f>
        <v>3.806644828802959E-6</v>
      </c>
      <c r="AB6">
        <f>SUMIFS('Combined Fuel Prices'!AF:AF,'Combined Fuel Prices'!$C:$C, "lignite",'Combined Fuel Prices'!$AL:$AL,'BFPaT-pretax-electricity'!$A6) * (1-SUMIFS('Tax Percentages'!AA:AA,'Tax Percentages'!$A:$A,"lignite"))</f>
        <v>3.8208905828712878E-6</v>
      </c>
      <c r="AC6">
        <f>SUMIFS('Combined Fuel Prices'!AG:AG,'Combined Fuel Prices'!$C:$C, "lignite",'Combined Fuel Prices'!$AL:$AL,'BFPaT-pretax-electricity'!$A6) * (1-SUMIFS('Tax Percentages'!AB:AB,'Tax Percentages'!$A:$A,"lignite"))</f>
        <v>3.8250402201821896E-6</v>
      </c>
      <c r="AD6">
        <f>SUMIFS('Combined Fuel Prices'!AH:AH,'Combined Fuel Prices'!$C:$C, "lignite",'Combined Fuel Prices'!$AL:$AL,'BFPaT-pretax-electricity'!$A6) * (1-SUMIFS('Tax Percentages'!AC:AC,'Tax Percentages'!$A:$A,"lignite"))</f>
        <v>3.8326097591509801E-6</v>
      </c>
      <c r="AE6">
        <f>SUMIFS('Combined Fuel Prices'!AI:AI,'Combined Fuel Prices'!$C:$C, "lignite",'Combined Fuel Prices'!$AL:$AL,'BFPaT-pretax-electricity'!$A6) * (1-SUMIFS('Tax Percentages'!AD:AD,'Tax Percentages'!$A:$A,"lignite"))</f>
        <v>3.8367793472156148E-6</v>
      </c>
      <c r="AF6">
        <f>SUMIFS('Combined Fuel Prices'!AJ:AJ,'Combined Fuel Prices'!$C:$C, "lignite",'Combined Fuel Prices'!$AL:$AL,'BFPaT-pretax-electricity'!$A6) * (1-SUMIFS('Tax Percentages'!AE:AE,'Tax Percentages'!$A:$A,"lignite"))</f>
        <v>3.8327049732271801E-6</v>
      </c>
      <c r="AG6">
        <f t="shared" si="2"/>
        <v>3.8327049732271801E-6</v>
      </c>
      <c r="AH6">
        <f t="shared" si="0"/>
        <v>3.8327049732271801E-6</v>
      </c>
      <c r="AI6">
        <f t="shared" si="0"/>
        <v>3.8327049732271801E-6</v>
      </c>
      <c r="AJ6">
        <f t="shared" si="0"/>
        <v>3.8327049732271801E-6</v>
      </c>
      <c r="AK6">
        <f t="shared" si="0"/>
        <v>3.8327049732271801E-6</v>
      </c>
      <c r="AL6">
        <f t="shared" si="0"/>
        <v>3.8327049732271801E-6</v>
      </c>
      <c r="AM6">
        <f t="shared" si="0"/>
        <v>3.8327049732271801E-6</v>
      </c>
      <c r="AN6">
        <f t="shared" si="0"/>
        <v>3.8327049732271801E-6</v>
      </c>
      <c r="AO6">
        <f t="shared" si="0"/>
        <v>3.8327049732271801E-6</v>
      </c>
      <c r="AP6">
        <f t="shared" si="0"/>
        <v>3.8327049732271801E-6</v>
      </c>
      <c r="AQ6">
        <f t="shared" si="0"/>
        <v>3.8327049732271801E-6</v>
      </c>
      <c r="AR6">
        <f t="shared" si="0"/>
        <v>3.8327049732271801E-6</v>
      </c>
      <c r="AS6">
        <f t="shared" si="0"/>
        <v>3.8327049732271801E-6</v>
      </c>
      <c r="AT6">
        <f t="shared" si="0"/>
        <v>3.8327049732271801E-6</v>
      </c>
      <c r="AU6">
        <f t="shared" si="0"/>
        <v>3.8327049732271801E-6</v>
      </c>
      <c r="AV6">
        <f t="shared" si="0"/>
        <v>3.8327049732271801E-6</v>
      </c>
      <c r="AW6">
        <f t="shared" si="0"/>
        <v>3.8327049732271801E-6</v>
      </c>
      <c r="AX6">
        <f t="shared" si="0"/>
        <v>3.8327049732271801E-6</v>
      </c>
      <c r="AY6">
        <f t="shared" si="0"/>
        <v>3.8327049732271801E-6</v>
      </c>
      <c r="AZ6">
        <f t="shared" si="0"/>
        <v>3.8327049732271801E-6</v>
      </c>
      <c r="BA6">
        <f t="shared" si="0"/>
        <v>3.8327049732271801E-6</v>
      </c>
      <c r="BB6">
        <f t="shared" si="0"/>
        <v>3.8327049732271801E-6</v>
      </c>
      <c r="BC6">
        <f t="shared" si="0"/>
        <v>3.8327049732271801E-6</v>
      </c>
      <c r="BD6">
        <f t="shared" si="0"/>
        <v>3.8327049732271801E-6</v>
      </c>
      <c r="BE6">
        <f t="shared" si="0"/>
        <v>3.8327049732271801E-6</v>
      </c>
      <c r="BF6">
        <f t="shared" si="0"/>
        <v>3.8327049732271801E-6</v>
      </c>
      <c r="BG6">
        <f t="shared" si="0"/>
        <v>3.8327049732271801E-6</v>
      </c>
      <c r="BH6">
        <f t="shared" si="0"/>
        <v>3.8327049732271801E-6</v>
      </c>
      <c r="BI6">
        <f t="shared" si="0"/>
        <v>3.8327049732271801E-6</v>
      </c>
      <c r="BJ6">
        <f t="shared" si="0"/>
        <v>3.8327049732271801E-6</v>
      </c>
      <c r="BK6">
        <f t="shared" si="0"/>
        <v>3.8327049732271801E-6</v>
      </c>
      <c r="BL6">
        <f t="shared" si="0"/>
        <v>3.8327049732271801E-6</v>
      </c>
      <c r="BM6">
        <f t="shared" si="0"/>
        <v>3.8327049732271801E-6</v>
      </c>
      <c r="BN6">
        <f t="shared" si="0"/>
        <v>3.8327049732271801E-6</v>
      </c>
      <c r="BO6">
        <f t="shared" si="0"/>
        <v>3.8327049732271801E-6</v>
      </c>
      <c r="BP6">
        <f t="shared" si="0"/>
        <v>3.8327049732271801E-6</v>
      </c>
      <c r="BQ6">
        <f t="shared" si="0"/>
        <v>3.8327049732271801E-6</v>
      </c>
      <c r="BR6">
        <f t="shared" si="0"/>
        <v>3.8327049732271801E-6</v>
      </c>
      <c r="BS6">
        <f t="shared" si="0"/>
        <v>3.8327049732271801E-6</v>
      </c>
      <c r="BT6">
        <f t="shared" si="0"/>
        <v>3.8327049732271801E-6</v>
      </c>
      <c r="BU6">
        <f t="shared" si="0"/>
        <v>3.8327049732271801E-6</v>
      </c>
      <c r="BV6">
        <f t="shared" si="0"/>
        <v>3.8327049732271801E-6</v>
      </c>
      <c r="BW6">
        <f t="shared" si="0"/>
        <v>3.8327049732271801E-6</v>
      </c>
      <c r="BX6">
        <f t="shared" si="0"/>
        <v>3.8327049732271801E-6</v>
      </c>
      <c r="BY6">
        <f t="shared" si="0"/>
        <v>3.8327049732271801E-6</v>
      </c>
      <c r="BZ6">
        <f t="shared" si="0"/>
        <v>3.8327049732271801E-6</v>
      </c>
      <c r="CA6">
        <f t="shared" si="0"/>
        <v>3.8327049732271801E-6</v>
      </c>
      <c r="CB6">
        <f t="shared" si="0"/>
        <v>3.8327049732271801E-6</v>
      </c>
      <c r="CC6">
        <f t="shared" si="0"/>
        <v>3.8327049732271801E-6</v>
      </c>
      <c r="CD6">
        <f t="shared" si="0"/>
        <v>3.8327049732271801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9729507325534173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9729507325534173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2817391493800319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495628689502674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0460818266821767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888107890006291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897307452291006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0941015259641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18410128010170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33076513937134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94768333323982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9662025193688365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98317204495557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998789949685956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15402075527023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333642750394073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0470676929936159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0622984920254353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0789160330141647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08834798249282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017529484516164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2089038972509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23332311883514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333311499630981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40533296353166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149147558534904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17313898345383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173064099697594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191145432458536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04523477397528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14854186669522E-5</v>
      </c>
      <c r="AG2">
        <f>AF2</f>
        <v>2.214854186669522E-5</v>
      </c>
      <c r="AH2">
        <f t="shared" ref="AH2:CD7" si="0">AG2</f>
        <v>2.214854186669522E-5</v>
      </c>
      <c r="AI2">
        <f t="shared" si="0"/>
        <v>2.214854186669522E-5</v>
      </c>
      <c r="AJ2">
        <f t="shared" si="0"/>
        <v>2.214854186669522E-5</v>
      </c>
      <c r="AK2">
        <f t="shared" si="0"/>
        <v>2.214854186669522E-5</v>
      </c>
      <c r="AL2">
        <f t="shared" si="0"/>
        <v>2.214854186669522E-5</v>
      </c>
      <c r="AM2">
        <f t="shared" si="0"/>
        <v>2.214854186669522E-5</v>
      </c>
      <c r="AN2">
        <f t="shared" si="0"/>
        <v>2.214854186669522E-5</v>
      </c>
      <c r="AO2">
        <f t="shared" si="0"/>
        <v>2.214854186669522E-5</v>
      </c>
      <c r="AP2">
        <f t="shared" si="0"/>
        <v>2.214854186669522E-5</v>
      </c>
      <c r="AQ2">
        <f t="shared" si="0"/>
        <v>2.214854186669522E-5</v>
      </c>
      <c r="AR2">
        <f t="shared" si="0"/>
        <v>2.214854186669522E-5</v>
      </c>
      <c r="AS2">
        <f t="shared" si="0"/>
        <v>2.214854186669522E-5</v>
      </c>
      <c r="AT2">
        <f t="shared" si="0"/>
        <v>2.214854186669522E-5</v>
      </c>
      <c r="AU2">
        <f t="shared" si="0"/>
        <v>2.214854186669522E-5</v>
      </c>
      <c r="AV2">
        <f t="shared" si="0"/>
        <v>2.214854186669522E-5</v>
      </c>
      <c r="AW2">
        <f t="shared" si="0"/>
        <v>2.214854186669522E-5</v>
      </c>
      <c r="AX2">
        <f t="shared" si="0"/>
        <v>2.214854186669522E-5</v>
      </c>
      <c r="AY2">
        <f t="shared" si="0"/>
        <v>2.214854186669522E-5</v>
      </c>
      <c r="AZ2">
        <f t="shared" si="0"/>
        <v>2.214854186669522E-5</v>
      </c>
      <c r="BA2">
        <f t="shared" si="0"/>
        <v>2.214854186669522E-5</v>
      </c>
      <c r="BB2">
        <f t="shared" si="0"/>
        <v>2.214854186669522E-5</v>
      </c>
      <c r="BC2">
        <f t="shared" si="0"/>
        <v>2.214854186669522E-5</v>
      </c>
      <c r="BD2">
        <f t="shared" si="0"/>
        <v>2.214854186669522E-5</v>
      </c>
      <c r="BE2">
        <f t="shared" si="0"/>
        <v>2.214854186669522E-5</v>
      </c>
      <c r="BF2">
        <f t="shared" si="0"/>
        <v>2.214854186669522E-5</v>
      </c>
      <c r="BG2">
        <f t="shared" si="0"/>
        <v>2.214854186669522E-5</v>
      </c>
      <c r="BH2">
        <f t="shared" si="0"/>
        <v>2.214854186669522E-5</v>
      </c>
      <c r="BI2">
        <f t="shared" si="0"/>
        <v>2.214854186669522E-5</v>
      </c>
      <c r="BJ2">
        <f t="shared" si="0"/>
        <v>2.214854186669522E-5</v>
      </c>
      <c r="BK2">
        <f t="shared" si="0"/>
        <v>2.214854186669522E-5</v>
      </c>
      <c r="BL2">
        <f t="shared" si="0"/>
        <v>2.214854186669522E-5</v>
      </c>
      <c r="BM2">
        <f t="shared" si="0"/>
        <v>2.214854186669522E-5</v>
      </c>
      <c r="BN2">
        <f t="shared" si="0"/>
        <v>2.214854186669522E-5</v>
      </c>
      <c r="BO2">
        <f t="shared" si="0"/>
        <v>2.214854186669522E-5</v>
      </c>
      <c r="BP2">
        <f t="shared" si="0"/>
        <v>2.214854186669522E-5</v>
      </c>
      <c r="BQ2">
        <f t="shared" si="0"/>
        <v>2.214854186669522E-5</v>
      </c>
      <c r="BR2">
        <f t="shared" si="0"/>
        <v>2.214854186669522E-5</v>
      </c>
      <c r="BS2">
        <f t="shared" si="0"/>
        <v>2.214854186669522E-5</v>
      </c>
      <c r="BT2">
        <f t="shared" si="0"/>
        <v>2.214854186669522E-5</v>
      </c>
      <c r="BU2">
        <f t="shared" si="0"/>
        <v>2.214854186669522E-5</v>
      </c>
      <c r="BV2">
        <f t="shared" si="0"/>
        <v>2.214854186669522E-5</v>
      </c>
      <c r="BW2">
        <f t="shared" si="0"/>
        <v>2.214854186669522E-5</v>
      </c>
      <c r="BX2">
        <f t="shared" si="0"/>
        <v>2.214854186669522E-5</v>
      </c>
      <c r="BY2">
        <f t="shared" si="0"/>
        <v>2.214854186669522E-5</v>
      </c>
      <c r="BZ2">
        <f t="shared" si="0"/>
        <v>2.214854186669522E-5</v>
      </c>
      <c r="CA2">
        <f t="shared" si="0"/>
        <v>2.214854186669522E-5</v>
      </c>
      <c r="CB2">
        <f t="shared" si="0"/>
        <v>2.214854186669522E-5</v>
      </c>
      <c r="CC2">
        <f t="shared" si="0"/>
        <v>2.214854186669522E-5</v>
      </c>
      <c r="CD2">
        <f t="shared" si="0"/>
        <v>2.214854186669522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